   </c>
      <c r="T1700" s="743">
        <v>1</v>
      </c>
    </row>
    <row r="1701" spans="1:20">
      <c r="A1701" s="739" t="s">
        <v>4000</v>
      </c>
      <c r="B1701" s="739" t="s">
        <v>752</v>
      </c>
      <c r="C1701" s="739" t="s">
        <v>753</v>
      </c>
      <c r="D1701" s="739" t="s">
        <v>189</v>
      </c>
      <c r="E1701" s="739" t="s">
        <v>4003</v>
      </c>
      <c r="F1701" s="740" t="s">
        <v>4004</v>
      </c>
      <c r="G1701" s="740" t="s">
        <v>4004</v>
      </c>
      <c r="H1701" s="740" t="s">
        <v>4004</v>
      </c>
      <c r="I1701" s="740" t="s">
        <v>4004</v>
      </c>
      <c r="J1701" s="740" t="s">
        <v>4004</v>
      </c>
      <c r="K1701" s="740" t="s">
        <v>4004</v>
      </c>
      <c r="L1701" s="740" t="s">
        <v>4004</v>
      </c>
      <c r="M1701" s="740" t="s">
        <v>4004</v>
      </c>
      <c r="N1701" s="740" t="s">
        <v>4004</v>
      </c>
      <c r="O1701" s="740" t="s">
        <v>4004</v>
      </c>
      <c r="P1701" s="740" t="s">
        <v>4004</v>
      </c>
      <c r="Q1701" s="740" t="s">
        <v>4004</v>
      </c>
      <c r="R1701" s="740" t="s">
        <v>4004</v>
      </c>
      <c r="S1701" s="740" t="s">
        <v>4004</v>
      </c>
      <c r="T1701" s="743">
        <v>1</v>
      </c>
    </row>
    <row r="1702" spans="1:20">
      <c r="A1702" s="739" t="s">
        <v>4000</v>
      </c>
      <c r="B1702" s="739" t="s">
        <v>754</v>
      </c>
      <c r="C1702" s="739" t="s">
        <v>755</v>
      </c>
      <c r="D1702" s="739" t="s">
        <v>189</v>
      </c>
      <c r="E1702" s="739" t="s">
        <v>4003</v>
      </c>
      <c r="F1702" s="740" t="s">
        <v>4004</v>
      </c>
      <c r="G1702" s="740" t="s">
        <v>4004</v>
      </c>
      <c r="H1702" s="740" t="s">
        <v>4004</v>
      </c>
      <c r="I1702" s="740" t="s">
        <v>4004</v>
      </c>
      <c r="J1702" s="740" t="s">
        <v>4004</v>
      </c>
      <c r="K1702" s="740" t="s">
        <v>4004</v>
      </c>
      <c r="L1702" s="740" t="s">
        <v>4004</v>
      </c>
      <c r="M1702" s="740" t="s">
        <v>4004</v>
      </c>
      <c r="N1702" s="740" t="s">
        <v>4004</v>
      </c>
      <c r="O1702" s="740" t="s">
        <v>4004</v>
      </c>
      <c r="P1702" s="740" t="s">
        <v>4004</v>
      </c>
      <c r="Q1702" s="740" t="s">
        <v>4004</v>
      </c>
      <c r="R1702" s="740" t="s">
        <v>4004</v>
      </c>
      <c r="S1702" s="740" t="s">
        <v>4004</v>
      </c>
      <c r="T1702" s="743">
        <v>2</v>
      </c>
    </row>
    <row r="1703" spans="1:20">
      <c r="A1703" s="739" t="s">
        <v>4000</v>
      </c>
      <c r="B1703" s="739" t="s">
        <v>756</v>
      </c>
      <c r="C1703" s="739" t="s">
        <v>757</v>
      </c>
      <c r="D1703" s="739" t="s">
        <v>189</v>
      </c>
      <c r="E1703" s="739" t="s">
        <v>4003</v>
      </c>
      <c r="F1703" s="740" t="s">
        <v>4004</v>
      </c>
      <c r="G1703" s="740" t="s">
        <v>4004</v>
      </c>
      <c r="H1703" s="740" t="s">
        <v>4004</v>
      </c>
      <c r="I1703" s="740" t="s">
        <v>4004</v>
      </c>
      <c r="J1703" s="740" t="s">
        <v>4004</v>
      </c>
      <c r="K1703" s="740" t="s">
        <v>4004</v>
      </c>
      <c r="L1703" s="740" t="s">
        <v>4004</v>
      </c>
      <c r="M1703" s="740" t="s">
        <v>4004</v>
      </c>
      <c r="N1703" s="740" t="s">
        <v>4004</v>
      </c>
      <c r="O1703" s="740" t="s">
        <v>4004</v>
      </c>
      <c r="P1703" s="740" t="s">
        <v>4004</v>
      </c>
      <c r="Q1703" s="740" t="s">
        <v>4004</v>
      </c>
      <c r="R1703" s="740" t="s">
        <v>4004</v>
      </c>
      <c r="S1703" s="740" t="s">
        <v>4004</v>
      </c>
      <c r="T1703" s="743">
        <v>2</v>
      </c>
    </row>
    <row r="1704" spans="1:20">
      <c r="A1704" s="739" t="s">
        <v>4000</v>
      </c>
      <c r="B1704" s="739" t="s">
        <v>758</v>
      </c>
      <c r="C1704" s="739" t="s">
        <v>759</v>
      </c>
      <c r="D1704" s="739" t="s">
        <v>189</v>
      </c>
      <c r="E1704" s="739" t="s">
        <v>4003</v>
      </c>
      <c r="F1704" s="740" t="s">
        <v>4004</v>
      </c>
      <c r="G1704" s="740" t="s">
        <v>4004</v>
      </c>
      <c r="H1704" s="740" t="s">
        <v>4004</v>
      </c>
      <c r="I1704" s="740" t="s">
        <v>4004</v>
      </c>
      <c r="J1704" s="740" t="s">
        <v>4004</v>
      </c>
      <c r="K1704" s="740" t="s">
        <v>4004</v>
      </c>
      <c r="L1704" s="740" t="s">
        <v>4004</v>
      </c>
      <c r="M1704" s="740" t="s">
        <v>4004</v>
      </c>
      <c r="N1704" s="740" t="s">
        <v>4004</v>
      </c>
      <c r="O1704" s="740" t="s">
        <v>4004</v>
      </c>
      <c r="P1704" s="740" t="s">
        <v>4004</v>
      </c>
      <c r="Q1704" s="740" t="s">
        <v>4004</v>
      </c>
      <c r="R1704" s="740" t="s">
        <v>4004</v>
      </c>
      <c r="S1704" s="740" t="s">
        <v>4004</v>
      </c>
      <c r="T1704" s="743">
        <v>1</v>
      </c>
    </row>
    <row r="1705" spans="1:20">
      <c r="A1705" s="739" t="s">
        <v>4000</v>
      </c>
      <c r="B1705" s="739" t="s">
        <v>760</v>
      </c>
      <c r="C1705" s="739" t="s">
        <v>761</v>
      </c>
      <c r="D1705" s="739" t="s">
        <v>189</v>
      </c>
      <c r="E1705" s="739" t="s">
        <v>4003</v>
      </c>
      <c r="F1705" s="740" t="s">
        <v>4004</v>
      </c>
      <c r="G1705" s="740" t="s">
        <v>4004</v>
      </c>
      <c r="H1705" s="740" t="s">
        <v>4004</v>
      </c>
      <c r="I1705" s="740" t="s">
        <v>4004</v>
      </c>
      <c r="J1705" s="740" t="s">
        <v>4004</v>
      </c>
      <c r="K1705" s="740" t="s">
        <v>4004</v>
      </c>
      <c r="L1705" s="740" t="s">
        <v>4004</v>
      </c>
      <c r="M1705" s="740" t="s">
        <v>4004</v>
      </c>
      <c r="N1705" s="740" t="s">
        <v>4004</v>
      </c>
      <c r="O1705" s="740" t="s">
        <v>4004</v>
      </c>
      <c r="P1705" s="740" t="s">
        <v>4004</v>
      </c>
      <c r="Q1705" s="740" t="s">
        <v>4004</v>
      </c>
      <c r="R1705" s="740" t="s">
        <v>4004</v>
      </c>
      <c r="S1705" s="740" t="s">
        <v>4004</v>
      </c>
      <c r="T1705" s="743">
        <v>1</v>
      </c>
    </row>
    <row r="1706" spans="1:20">
      <c r="A1706" s="739" t="s">
        <v>4000</v>
      </c>
      <c r="B1706" s="739" t="s">
        <v>762</v>
      </c>
      <c r="C1706" s="739" t="s">
        <v>763</v>
      </c>
      <c r="D1706" s="739" t="s">
        <v>189</v>
      </c>
      <c r="E1706" s="739" t="s">
        <v>4003</v>
      </c>
      <c r="F1706" s="740" t="s">
        <v>4004</v>
      </c>
      <c r="G1706" s="740" t="s">
        <v>4004</v>
      </c>
      <c r="H1706" s="740" t="s">
        <v>4004</v>
      </c>
      <c r="I1706" s="740" t="s">
        <v>4004</v>
      </c>
      <c r="J1706" s="740" t="s">
        <v>4004</v>
      </c>
      <c r="K1706" s="740" t="s">
        <v>4004</v>
      </c>
      <c r="L1706" s="740" t="s">
        <v>4004</v>
      </c>
      <c r="M1706" s="740" t="s">
        <v>4004</v>
      </c>
      <c r="N1706" s="740" t="s">
        <v>4004</v>
      </c>
      <c r="O1706" s="740" t="s">
        <v>4004</v>
      </c>
      <c r="P1706" s="740" t="s">
        <v>4004</v>
      </c>
      <c r="Q1706" s="740" t="s">
        <v>4004</v>
      </c>
      <c r="R1706" s="740" t="s">
        <v>4004</v>
      </c>
      <c r="S1706" s="740" t="s">
        <v>4004</v>
      </c>
      <c r="T1706" s="743">
        <v>1</v>
      </c>
    </row>
    <row r="1707" spans="1:20">
      <c r="A1707" s="739" t="s">
        <v>4000</v>
      </c>
      <c r="B1707" s="739" t="s">
        <v>764</v>
      </c>
      <c r="C1707" s="739" t="s">
        <v>765</v>
      </c>
      <c r="D1707" s="739" t="s">
        <v>189</v>
      </c>
      <c r="E1707" s="739" t="s">
        <v>4003</v>
      </c>
      <c r="F1707" s="740" t="s">
        <v>4004</v>
      </c>
      <c r="G1707" s="740" t="s">
        <v>4004</v>
      </c>
      <c r="H1707" s="740" t="s">
        <v>4004</v>
      </c>
      <c r="I1707" s="740" t="s">
        <v>4004</v>
      </c>
      <c r="J1707" s="740" t="s">
        <v>4004</v>
      </c>
      <c r="K1707" s="740" t="s">
        <v>4004</v>
      </c>
      <c r="L1707" s="740" t="s">
        <v>4004</v>
      </c>
      <c r="M1707" s="740" t="s">
        <v>4004</v>
      </c>
      <c r="N1707" s="740" t="s">
        <v>4004</v>
      </c>
      <c r="O1707" s="740" t="s">
        <v>4004</v>
      </c>
      <c r="P1707" s="740" t="s">
        <v>4004</v>
      </c>
      <c r="Q1707" s="740" t="s">
        <v>4004</v>
      </c>
      <c r="R1707" s="740" t="s">
        <v>4004</v>
      </c>
      <c r="S1707" s="740" t="s">
        <v>4004</v>
      </c>
      <c r="T1707" s="743">
        <v>1</v>
      </c>
    </row>
    <row r="1708" spans="1:20">
      <c r="A1708" s="739" t="s">
        <v>4000</v>
      </c>
      <c r="B1708" s="739" t="s">
        <v>766</v>
      </c>
      <c r="C1708" s="739" t="s">
        <v>767</v>
      </c>
      <c r="D1708" s="739" t="s">
        <v>189</v>
      </c>
      <c r="E1708" s="739" t="s">
        <v>4003</v>
      </c>
      <c r="F1708" s="740" t="s">
        <v>4004</v>
      </c>
      <c r="G1708" s="740" t="s">
        <v>4004</v>
      </c>
      <c r="H1708" s="740" t="s">
        <v>4004</v>
      </c>
      <c r="I1708" s="740" t="s">
        <v>4004</v>
      </c>
      <c r="J1708" s="740" t="s">
        <v>4004</v>
      </c>
      <c r="K1708" s="740" t="s">
        <v>4004</v>
      </c>
      <c r="L1708" s="740" t="s">
        <v>4004</v>
      </c>
      <c r="M1708" s="740" t="s">
        <v>4004</v>
      </c>
      <c r="N1708" s="740" t="s">
        <v>4004</v>
      </c>
      <c r="O1708" s="740" t="s">
        <v>4004</v>
      </c>
      <c r="P1708" s="740" t="s">
        <v>4004</v>
      </c>
      <c r="Q1708" s="740" t="s">
        <v>4004</v>
      </c>
      <c r="R1708" s="740" t="s">
        <v>4004</v>
      </c>
      <c r="S1708" s="740" t="s">
        <v>4004</v>
      </c>
      <c r="T1708" s="743">
        <v>1</v>
      </c>
    </row>
    <row r="1709" spans="1:20">
      <c r="A1709" s="739" t="s">
        <v>4000</v>
      </c>
      <c r="B1709" s="739" t="s">
        <v>768</v>
      </c>
      <c r="C1709" s="739" t="s">
        <v>769</v>
      </c>
      <c r="D1709" s="739" t="s">
        <v>189</v>
      </c>
      <c r="E1709" s="739" t="s">
        <v>4003</v>
      </c>
      <c r="F1709" s="740" t="s">
        <v>4004</v>
      </c>
      <c r="G1709" s="740" t="s">
        <v>4004</v>
      </c>
      <c r="H1709" s="740" t="s">
        <v>4004</v>
      </c>
      <c r="I1709" s="740" t="s">
        <v>4004</v>
      </c>
      <c r="J1709" s="740" t="s">
        <v>4004</v>
      </c>
      <c r="K1709" s="740" t="s">
        <v>4004</v>
      </c>
      <c r="L1709" s="740" t="s">
        <v>4004</v>
      </c>
      <c r="M1709" s="740" t="s">
        <v>4004</v>
      </c>
      <c r="N1709" s="740" t="s">
        <v>4004</v>
      </c>
      <c r="O1709" s="740" t="s">
        <v>4004</v>
      </c>
      <c r="P1709" s="740" t="s">
        <v>4004</v>
      </c>
      <c r="Q1709" s="740" t="s">
        <v>4004</v>
      </c>
      <c r="R1709" s="740" t="s">
        <v>4004</v>
      </c>
      <c r="S1709" s="740" t="s">
        <v>4004</v>
      </c>
      <c r="T1709" s="743">
        <v>1</v>
      </c>
    </row>
    <row r="1710" spans="1:20">
      <c r="A1710" s="739" t="s">
        <v>4000</v>
      </c>
      <c r="B1710" s="739" t="s">
        <v>770</v>
      </c>
      <c r="C1710" s="739" t="s">
        <v>771</v>
      </c>
      <c r="D1710" s="739" t="s">
        <v>189</v>
      </c>
      <c r="E1710" s="739" t="s">
        <v>4003</v>
      </c>
      <c r="F1710" s="740" t="s">
        <v>4004</v>
      </c>
      <c r="G1710" s="740" t="s">
        <v>4004</v>
      </c>
      <c r="H1710" s="740" t="s">
        <v>4004</v>
      </c>
      <c r="I1710" s="740" t="s">
        <v>4004</v>
      </c>
      <c r="J1710" s="740" t="s">
        <v>4004</v>
      </c>
      <c r="K1710" s="740" t="s">
        <v>4004</v>
      </c>
      <c r="L1710" s="740" t="s">
        <v>4004</v>
      </c>
      <c r="M1710" s="740" t="s">
        <v>4004</v>
      </c>
      <c r="N1710" s="740" t="s">
        <v>4004</v>
      </c>
      <c r="O1710" s="740" t="s">
        <v>4004</v>
      </c>
      <c r="P1710" s="740" t="s">
        <v>4004</v>
      </c>
      <c r="Q1710" s="740" t="s">
        <v>4004</v>
      </c>
      <c r="R1710" s="740" t="s">
        <v>4004</v>
      </c>
      <c r="S1710" s="740" t="s">
        <v>4004</v>
      </c>
      <c r="T1710" s="743">
        <v>1</v>
      </c>
    </row>
    <row r="1711" spans="1:20">
      <c r="A1711" s="739" t="s">
        <v>4000</v>
      </c>
      <c r="B1711" s="739" t="s">
        <v>772</v>
      </c>
      <c r="C1711" s="739" t="s">
        <v>773</v>
      </c>
      <c r="D1711" s="739" t="s">
        <v>189</v>
      </c>
      <c r="E1711" s="739" t="s">
        <v>4003</v>
      </c>
      <c r="F1711" s="740" t="s">
        <v>4004</v>
      </c>
      <c r="G1711" s="740" t="s">
        <v>4004</v>
      </c>
      <c r="H1711" s="740" t="s">
        <v>4004</v>
      </c>
      <c r="I1711" s="740" t="s">
        <v>4004</v>
      </c>
      <c r="J1711" s="740" t="s">
        <v>4004</v>
      </c>
      <c r="K1711" s="740" t="s">
        <v>4004</v>
      </c>
      <c r="L1711" s="740" t="s">
        <v>4004</v>
      </c>
      <c r="M1711" s="740" t="s">
        <v>4004</v>
      </c>
      <c r="N1711" s="740" t="s">
        <v>4004</v>
      </c>
      <c r="O1711" s="740" t="s">
        <v>4004</v>
      </c>
      <c r="P1711" s="740" t="s">
        <v>4004</v>
      </c>
      <c r="Q1711" s="740" t="s">
        <v>4004</v>
      </c>
      <c r="R1711" s="740" t="s">
        <v>4004</v>
      </c>
      <c r="S1711" s="740" t="s">
        <v>4004</v>
      </c>
      <c r="T1711" s="743">
        <v>1</v>
      </c>
    </row>
    <row r="1712" spans="1:20">
      <c r="A1712" s="739" t="s">
        <v>4000</v>
      </c>
      <c r="B1712" s="739" t="s">
        <v>774</v>
      </c>
      <c r="C1712" s="739" t="s">
        <v>775</v>
      </c>
      <c r="D1712" s="739" t="s">
        <v>189</v>
      </c>
      <c r="E1712" s="739" t="s">
        <v>4003</v>
      </c>
      <c r="F1712" s="740" t="s">
        <v>4004</v>
      </c>
      <c r="G1712" s="740" t="s">
        <v>4004</v>
      </c>
      <c r="H1712" s="740" t="s">
        <v>4004</v>
      </c>
      <c r="I1712" s="740" t="s">
        <v>4004</v>
      </c>
      <c r="J1712" s="740" t="s">
        <v>4004</v>
      </c>
      <c r="K1712" s="740" t="s">
        <v>4004</v>
      </c>
      <c r="L1712" s="740" t="s">
        <v>4004</v>
      </c>
      <c r="M1712" s="740" t="s">
        <v>4004</v>
      </c>
      <c r="N1712" s="740" t="s">
        <v>4004</v>
      </c>
      <c r="O1712" s="740" t="s">
        <v>4004</v>
      </c>
      <c r="P1712" s="740" t="s">
        <v>4004</v>
      </c>
      <c r="Q1712" s="740" t="s">
        <v>4004</v>
      </c>
      <c r="R1712" s="740" t="s">
        <v>4004</v>
      </c>
      <c r="S1712" s="740" t="s">
        <v>4004</v>
      </c>
      <c r="T1712" s="743">
        <v>1</v>
      </c>
    </row>
    <row r="1713" spans="1:20">
      <c r="A1713" s="739" t="s">
        <v>4000</v>
      </c>
      <c r="B1713" s="739" t="s">
        <v>776</v>
      </c>
      <c r="C1713" s="739" t="s">
        <v>777</v>
      </c>
      <c r="D1713" s="739" t="s">
        <v>189</v>
      </c>
      <c r="E1713" s="739" t="s">
        <v>4003</v>
      </c>
      <c r="F1713" s="740" t="s">
        <v>4004</v>
      </c>
      <c r="G1713" s="740" t="s">
        <v>4004</v>
      </c>
      <c r="H1713" s="740" t="s">
        <v>4004</v>
      </c>
      <c r="I1713" s="740" t="s">
        <v>4004</v>
      </c>
      <c r="J1713" s="740" t="s">
        <v>4004</v>
      </c>
      <c r="K1713" s="740" t="s">
        <v>4004</v>
      </c>
      <c r="L1713" s="740" t="s">
        <v>4004</v>
      </c>
      <c r="M1713" s="740" t="s">
        <v>4004</v>
      </c>
      <c r="N1713" s="740" t="s">
        <v>4004</v>
      </c>
      <c r="O1713" s="740" t="s">
        <v>4004</v>
      </c>
      <c r="P1713" s="740" t="s">
        <v>4004</v>
      </c>
      <c r="Q1713" s="740" t="s">
        <v>4004</v>
      </c>
      <c r="R1713" s="740" t="s">
        <v>4004</v>
      </c>
      <c r="S1713" s="740" t="s">
        <v>4004</v>
      </c>
      <c r="T1713" s="743">
        <v>1</v>
      </c>
    </row>
    <row r="1714" spans="1:20">
      <c r="A1714" s="739" t="s">
        <v>4000</v>
      </c>
      <c r="B1714" s="739" t="s">
        <v>778</v>
      </c>
      <c r="C1714" s="739" t="s">
        <v>779</v>
      </c>
      <c r="D1714" s="739" t="s">
        <v>189</v>
      </c>
      <c r="E1714" s="739" t="s">
        <v>4003</v>
      </c>
      <c r="F1714" s="740" t="s">
        <v>4004</v>
      </c>
      <c r="G1714" s="740" t="s">
        <v>4004</v>
      </c>
      <c r="H1714" s="740" t="s">
        <v>4004</v>
      </c>
      <c r="I1714" s="740" t="s">
        <v>4004</v>
      </c>
      <c r="J1714" s="740" t="s">
        <v>4004</v>
      </c>
      <c r="K1714" s="740" t="s">
        <v>4004</v>
      </c>
      <c r="L1714" s="740" t="s">
        <v>4004</v>
      </c>
      <c r="M1714" s="740" t="s">
        <v>4004</v>
      </c>
      <c r="N1714" s="740" t="s">
        <v>4004</v>
      </c>
      <c r="O1714" s="740" t="s">
        <v>4004</v>
      </c>
      <c r="P1714" s="740" t="s">
        <v>4004</v>
      </c>
      <c r="Q1714" s="740" t="s">
        <v>4004</v>
      </c>
      <c r="R1714" s="740" t="s">
        <v>4004</v>
      </c>
      <c r="S1714" s="740" t="s">
        <v>4004</v>
      </c>
      <c r="T1714" s="743">
        <v>1</v>
      </c>
    </row>
    <row r="1715" spans="1:20">
      <c r="A1715" s="739" t="s">
        <v>4000</v>
      </c>
      <c r="B1715" s="739" t="s">
        <v>780</v>
      </c>
      <c r="C1715" s="739" t="s">
        <v>781</v>
      </c>
      <c r="D1715" s="739" t="s">
        <v>189</v>
      </c>
      <c r="E1715" s="739" t="s">
        <v>4003</v>
      </c>
      <c r="F1715" s="740" t="s">
        <v>4004</v>
      </c>
      <c r="G1715" s="740" t="s">
        <v>4004</v>
      </c>
      <c r="H1715" s="740" t="s">
        <v>4004</v>
      </c>
      <c r="I1715" s="740" t="s">
        <v>4004</v>
      </c>
      <c r="J1715" s="740" t="s">
        <v>4004</v>
      </c>
      <c r="K1715" s="740" t="s">
        <v>4004</v>
      </c>
      <c r="L1715" s="740" t="s">
        <v>4004</v>
      </c>
      <c r="M1715" s="740" t="s">
        <v>4004</v>
      </c>
      <c r="N1715" s="740" t="s">
        <v>4004</v>
      </c>
      <c r="O1715" s="740" t="s">
        <v>4004</v>
      </c>
      <c r="P1715" s="740" t="s">
        <v>4004</v>
      </c>
      <c r="Q1715" s="740" t="s">
        <v>4004</v>
      </c>
      <c r="R1715" s="740" t="s">
        <v>4004</v>
      </c>
      <c r="S1715" s="740" t="s">
        <v>4004</v>
      </c>
      <c r="T1715" s="743">
        <v>1</v>
      </c>
    </row>
    <row r="1716" spans="1:20">
      <c r="A1716" s="739" t="s">
        <v>4000</v>
      </c>
      <c r="B1716" s="739" t="s">
        <v>782</v>
      </c>
      <c r="C1716" s="739" t="s">
        <v>783</v>
      </c>
      <c r="D1716" s="739" t="s">
        <v>189</v>
      </c>
      <c r="E1716" s="739" t="s">
        <v>4003</v>
      </c>
      <c r="F1716" s="740" t="s">
        <v>4004</v>
      </c>
      <c r="G1716" s="740" t="s">
        <v>4004</v>
      </c>
      <c r="H1716" s="740" t="s">
        <v>4004</v>
      </c>
      <c r="I1716" s="740" t="s">
        <v>4004</v>
      </c>
      <c r="J1716" s="740" t="s">
        <v>4004</v>
      </c>
      <c r="K1716" s="740" t="s">
        <v>4004</v>
      </c>
      <c r="L1716" s="740" t="s">
        <v>4004</v>
      </c>
      <c r="M1716" s="740" t="s">
        <v>4004</v>
      </c>
      <c r="N1716" s="740" t="s">
        <v>4004</v>
      </c>
      <c r="O1716" s="740" t="s">
        <v>4004</v>
      </c>
      <c r="P1716" s="740" t="s">
        <v>4004</v>
      </c>
      <c r="Q1716" s="740" t="s">
        <v>4004</v>
      </c>
      <c r="R1716" s="740" t="s">
        <v>4004</v>
      </c>
      <c r="S1716" s="740" t="s">
        <v>4004</v>
      </c>
      <c r="T1716" s="743">
        <v>1</v>
      </c>
    </row>
    <row r="1717" spans="1:20">
      <c r="A1717" s="739" t="s">
        <v>4000</v>
      </c>
      <c r="B1717" s="739" t="s">
        <v>784</v>
      </c>
      <c r="C1717" s="739" t="s">
        <v>785</v>
      </c>
      <c r="D1717" s="739" t="s">
        <v>189</v>
      </c>
      <c r="E1717" s="739" t="s">
        <v>4003</v>
      </c>
      <c r="F1717" s="740" t="s">
        <v>4004</v>
      </c>
      <c r="G1717" s="740" t="s">
        <v>4004</v>
      </c>
      <c r="H1717" s="740" t="s">
        <v>4004</v>
      </c>
      <c r="I1717" s="740" t="s">
        <v>4004</v>
      </c>
      <c r="J1717" s="740" t="s">
        <v>4004</v>
      </c>
      <c r="K1717" s="740" t="s">
        <v>4004</v>
      </c>
      <c r="L1717" s="740" t="s">
        <v>4004</v>
      </c>
      <c r="M1717" s="740" t="s">
        <v>4004</v>
      </c>
      <c r="N1717" s="740" t="s">
        <v>4004</v>
      </c>
      <c r="O1717" s="740" t="s">
        <v>4004</v>
      </c>
      <c r="P1717" s="740" t="s">
        <v>4004</v>
      </c>
      <c r="Q1717" s="740" t="s">
        <v>4004</v>
      </c>
      <c r="R1717" s="740" t="s">
        <v>4004</v>
      </c>
      <c r="S1717" s="740" t="s">
        <v>4004</v>
      </c>
      <c r="T1717" s="743">
        <v>1</v>
      </c>
    </row>
    <row r="1718" spans="1:20">
      <c r="A1718" s="739" t="s">
        <v>4000</v>
      </c>
      <c r="B1718" s="739" t="s">
        <v>786</v>
      </c>
      <c r="C1718" s="739" t="s">
        <v>787</v>
      </c>
      <c r="D1718" s="739" t="s">
        <v>189</v>
      </c>
      <c r="E1718" s="739" t="s">
        <v>4003</v>
      </c>
      <c r="F1718" s="740" t="s">
        <v>4004</v>
      </c>
      <c r="G1718" s="740" t="s">
        <v>4004</v>
      </c>
      <c r="H1718" s="740" t="s">
        <v>4004</v>
      </c>
      <c r="I1718" s="740" t="s">
        <v>4004</v>
      </c>
      <c r="J1718" s="740" t="s">
        <v>4004</v>
      </c>
      <c r="K1718" s="740" t="s">
        <v>4004</v>
      </c>
      <c r="L1718" s="740" t="s">
        <v>4004</v>
      </c>
      <c r="M1718" s="740" t="s">
        <v>4004</v>
      </c>
      <c r="N1718" s="740" t="s">
        <v>4004</v>
      </c>
      <c r="O1718" s="740" t="s">
        <v>4004</v>
      </c>
      <c r="P1718" s="740" t="s">
        <v>4004</v>
      </c>
      <c r="Q1718" s="740" t="s">
        <v>4004</v>
      </c>
      <c r="R1718" s="740" t="s">
        <v>4004</v>
      </c>
      <c r="S1718" s="740" t="s">
        <v>4004</v>
      </c>
      <c r="T1718" s="743">
        <v>1</v>
      </c>
    </row>
    <row r="1719" spans="1:20">
      <c r="A1719" s="739" t="s">
        <v>4000</v>
      </c>
      <c r="B1719" s="739" t="s">
        <v>788</v>
      </c>
      <c r="C1719" s="739" t="s">
        <v>789</v>
      </c>
      <c r="D1719" s="739" t="s">
        <v>189</v>
      </c>
      <c r="E1719" s="739" t="s">
        <v>4003</v>
      </c>
      <c r="F1719" s="740" t="s">
        <v>4004</v>
      </c>
      <c r="G1719" s="740" t="s">
        <v>4004</v>
      </c>
      <c r="H1719" s="740" t="s">
        <v>4004</v>
      </c>
      <c r="I1719" s="740" t="s">
        <v>4004</v>
      </c>
      <c r="J1719" s="740" t="s">
        <v>4004</v>
      </c>
      <c r="K1719" s="740" t="s">
        <v>4004</v>
      </c>
      <c r="L1719" s="740" t="s">
        <v>4004</v>
      </c>
      <c r="M1719" s="740" t="s">
        <v>4004</v>
      </c>
      <c r="N1719" s="740" t="s">
        <v>4004</v>
      </c>
      <c r="O1719" s="740" t="s">
        <v>4004</v>
      </c>
      <c r="P1719" s="740" t="s">
        <v>4004</v>
      </c>
      <c r="Q1719" s="740" t="s">
        <v>4004</v>
      </c>
      <c r="R1719" s="740" t="s">
        <v>4004</v>
      </c>
      <c r="S1719" s="740" t="s">
        <v>4004</v>
      </c>
      <c r="T1719" s="743">
        <v>1</v>
      </c>
    </row>
    <row r="1720" spans="1:20">
      <c r="A1720" s="739" t="s">
        <v>4000</v>
      </c>
      <c r="B1720" s="739" t="s">
        <v>790</v>
      </c>
      <c r="C1720" s="739" t="s">
        <v>791</v>
      </c>
      <c r="D1720" s="739" t="s">
        <v>189</v>
      </c>
      <c r="E1720" s="739" t="s">
        <v>4003</v>
      </c>
      <c r="F1720" s="740" t="s">
        <v>4004</v>
      </c>
      <c r="G1720" s="740" t="s">
        <v>4004</v>
      </c>
      <c r="H1720" s="740" t="s">
        <v>4004</v>
      </c>
      <c r="I1720" s="740" t="s">
        <v>4004</v>
      </c>
      <c r="J1720" s="740" t="s">
        <v>4004</v>
      </c>
      <c r="K1720" s="740" t="s">
        <v>4004</v>
      </c>
      <c r="L1720" s="740" t="s">
        <v>4004</v>
      </c>
      <c r="M1720" s="740" t="s">
        <v>4004</v>
      </c>
      <c r="N1720" s="740" t="s">
        <v>4004</v>
      </c>
      <c r="O1720" s="740" t="s">
        <v>4004</v>
      </c>
      <c r="P1720" s="740" t="s">
        <v>4004</v>
      </c>
      <c r="Q1720" s="740" t="s">
        <v>4004</v>
      </c>
      <c r="R1720" s="740" t="s">
        <v>4004</v>
      </c>
      <c r="S1720" s="740" t="s">
        <v>4004</v>
      </c>
      <c r="T1720" s="743">
        <v>1</v>
      </c>
    </row>
    <row r="1721" spans="1:20">
      <c r="A1721" s="739" t="s">
        <v>4000</v>
      </c>
      <c r="B1721" s="739" t="s">
        <v>792</v>
      </c>
      <c r="C1721" s="739" t="s">
        <v>793</v>
      </c>
      <c r="D1721" s="739" t="s">
        <v>189</v>
      </c>
      <c r="E1721" s="739" t="s">
        <v>4003</v>
      </c>
      <c r="F1721" s="740" t="s">
        <v>4004</v>
      </c>
      <c r="G1721" s="740" t="s">
        <v>4004</v>
      </c>
      <c r="H1721" s="740" t="s">
        <v>4004</v>
      </c>
      <c r="I1721" s="740" t="s">
        <v>4004</v>
      </c>
      <c r="J1721" s="740" t="s">
        <v>4004</v>
      </c>
      <c r="K1721" s="740" t="s">
        <v>4004</v>
      </c>
      <c r="L1721" s="740" t="s">
        <v>4004</v>
      </c>
      <c r="M1721" s="740" t="s">
        <v>4004</v>
      </c>
      <c r="N1721" s="740" t="s">
        <v>4004</v>
      </c>
      <c r="O1721" s="740" t="s">
        <v>4004</v>
      </c>
      <c r="P1721" s="740" t="s">
        <v>4004</v>
      </c>
      <c r="Q1721" s="740" t="s">
        <v>4004</v>
      </c>
      <c r="R1721" s="740" t="s">
        <v>4004</v>
      </c>
      <c r="S1721" s="740" t="s">
        <v>4004</v>
      </c>
      <c r="T1721" s="743">
        <v>1</v>
      </c>
    </row>
    <row r="1722" spans="1:20">
      <c r="A1722" s="739" t="s">
        <v>4000</v>
      </c>
      <c r="B1722" s="739" t="s">
        <v>794</v>
      </c>
      <c r="C1722" s="739" t="s">
        <v>795</v>
      </c>
      <c r="D1722" s="739" t="s">
        <v>189</v>
      </c>
      <c r="E1722" s="739" t="s">
        <v>4003</v>
      </c>
      <c r="F1722" s="740" t="s">
        <v>4004</v>
      </c>
      <c r="G1722" s="740" t="s">
        <v>4004</v>
      </c>
      <c r="H1722" s="740" t="s">
        <v>4004</v>
      </c>
      <c r="I1722" s="740" t="s">
        <v>4004</v>
      </c>
      <c r="J1722" s="740" t="s">
        <v>4004</v>
      </c>
      <c r="K1722" s="740" t="s">
        <v>4004</v>
      </c>
      <c r="L1722" s="740" t="s">
        <v>4004</v>
      </c>
      <c r="M1722" s="740" t="s">
        <v>4004</v>
      </c>
      <c r="N1722" s="740" t="s">
        <v>4004</v>
      </c>
      <c r="O1722" s="740" t="s">
        <v>4004</v>
      </c>
      <c r="P1722" s="740" t="s">
        <v>4004</v>
      </c>
      <c r="Q1722" s="740" t="s">
        <v>4004</v>
      </c>
      <c r="R1722" s="740" t="s">
        <v>4004</v>
      </c>
      <c r="S1722" s="740" t="s">
        <v>4004</v>
      </c>
      <c r="T1722" s="743">
        <v>1</v>
      </c>
    </row>
    <row r="1723" spans="1:20">
      <c r="A1723" s="739" t="s">
        <v>4000</v>
      </c>
      <c r="B1723" s="739" t="s">
        <v>796</v>
      </c>
      <c r="C1723" s="739" t="s">
        <v>797</v>
      </c>
      <c r="D1723" s="739" t="s">
        <v>189</v>
      </c>
      <c r="E1723" s="739" t="s">
        <v>4003</v>
      </c>
      <c r="F1723" s="740" t="s">
        <v>4004</v>
      </c>
      <c r="G1723" s="740" t="s">
        <v>4004</v>
      </c>
      <c r="H1723" s="740" t="s">
        <v>4004</v>
      </c>
      <c r="I1723" s="740" t="s">
        <v>4004</v>
      </c>
      <c r="J1723" s="740" t="s">
        <v>4004</v>
      </c>
      <c r="K1723" s="740" t="s">
        <v>4004</v>
      </c>
      <c r="L1723" s="740" t="s">
        <v>4004</v>
      </c>
      <c r="M1723" s="740" t="s">
        <v>4004</v>
      </c>
      <c r="N1723" s="740" t="s">
        <v>4004</v>
      </c>
      <c r="O1723" s="740" t="s">
        <v>4004</v>
      </c>
      <c r="P1723" s="740" t="s">
        <v>4004</v>
      </c>
      <c r="Q1723" s="740" t="s">
        <v>4004</v>
      </c>
      <c r="R1723" s="740" t="s">
        <v>4004</v>
      </c>
      <c r="S1723" s="740" t="s">
        <v>4004</v>
      </c>
      <c r="T1723" s="743">
        <v>1</v>
      </c>
    </row>
    <row r="1724" spans="1:20">
      <c r="A1724" s="739" t="s">
        <v>4000</v>
      </c>
      <c r="B1724" s="739" t="s">
        <v>798</v>
      </c>
      <c r="C1724" s="739" t="s">
        <v>799</v>
      </c>
      <c r="D1724" s="739" t="s">
        <v>189</v>
      </c>
      <c r="E1724" s="739" t="s">
        <v>4003</v>
      </c>
      <c r="F1724" s="740" t="s">
        <v>4004</v>
      </c>
      <c r="G1724" s="740" t="s">
        <v>4004</v>
      </c>
      <c r="H1724" s="740" t="s">
        <v>4004</v>
      </c>
      <c r="I1724" s="740" t="s">
        <v>4004</v>
      </c>
      <c r="J1724" s="740" t="s">
        <v>4004</v>
      </c>
      <c r="K1724" s="740" t="s">
        <v>4004</v>
      </c>
      <c r="L1724" s="740" t="s">
        <v>4004</v>
      </c>
      <c r="M1724" s="740" t="s">
        <v>4004</v>
      </c>
      <c r="N1724" s="740" t="s">
        <v>4004</v>
      </c>
      <c r="O1724" s="740" t="s">
        <v>4004</v>
      </c>
      <c r="P1724" s="740" t="s">
        <v>4004</v>
      </c>
      <c r="Q1724" s="740" t="s">
        <v>4004</v>
      </c>
      <c r="R1724" s="740" t="s">
        <v>4004</v>
      </c>
      <c r="S1724" s="740" t="s">
        <v>4004</v>
      </c>
      <c r="T1724" s="743">
        <v>2</v>
      </c>
    </row>
    <row r="1725" spans="1:20">
      <c r="A1725" s="739" t="s">
        <v>4000</v>
      </c>
      <c r="B1725" s="739" t="s">
        <v>800</v>
      </c>
      <c r="C1725" s="739" t="s">
        <v>801</v>
      </c>
      <c r="D1725" s="739" t="s">
        <v>189</v>
      </c>
      <c r="E1725" s="739" t="s">
        <v>4003</v>
      </c>
      <c r="F1725" s="740" t="s">
        <v>4004</v>
      </c>
      <c r="G1725" s="740" t="s">
        <v>4004</v>
      </c>
      <c r="H1725" s="740" t="s">
        <v>4004</v>
      </c>
      <c r="I1725" s="740" t="s">
        <v>4004</v>
      </c>
      <c r="J1725" s="740" t="s">
        <v>4004</v>
      </c>
      <c r="K1725" s="740" t="s">
        <v>4004</v>
      </c>
      <c r="L1725" s="740" t="s">
        <v>4004</v>
      </c>
      <c r="M1725" s="740" t="s">
        <v>4004</v>
      </c>
      <c r="N1725" s="740" t="s">
        <v>4004</v>
      </c>
      <c r="O1725" s="740" t="s">
        <v>4004</v>
      </c>
      <c r="P1725" s="740" t="s">
        <v>4004</v>
      </c>
      <c r="Q1725" s="740" t="s">
        <v>4004</v>
      </c>
      <c r="R1725" s="740" t="s">
        <v>4004</v>
      </c>
      <c r="S1725" s="740" t="s">
        <v>4004</v>
      </c>
      <c r="T1725" s="743">
        <v>2</v>
      </c>
    </row>
    <row r="1726" spans="1:20">
      <c r="A1726" s="739" t="s">
        <v>4000</v>
      </c>
      <c r="B1726" s="739" t="s">
        <v>802</v>
      </c>
      <c r="C1726" s="739" t="s">
        <v>803</v>
      </c>
      <c r="D1726" s="739" t="s">
        <v>189</v>
      </c>
      <c r="E1726" s="739" t="s">
        <v>4003</v>
      </c>
      <c r="F1726" s="740" t="s">
        <v>4004</v>
      </c>
      <c r="G1726" s="740" t="s">
        <v>4004</v>
      </c>
      <c r="H1726" s="740" t="s">
        <v>4004</v>
      </c>
      <c r="I1726" s="740" t="s">
        <v>4004</v>
      </c>
      <c r="J1726" s="740" t="s">
        <v>4004</v>
      </c>
      <c r="K1726" s="740" t="s">
        <v>4004</v>
      </c>
      <c r="L1726" s="740" t="s">
        <v>4004</v>
      </c>
      <c r="M1726" s="740" t="s">
        <v>4004</v>
      </c>
      <c r="N1726" s="740" t="s">
        <v>4004</v>
      </c>
      <c r="O1726" s="740" t="s">
        <v>4004</v>
      </c>
      <c r="P1726" s="740" t="s">
        <v>4004</v>
      </c>
      <c r="Q1726" s="740" t="s">
        <v>4004</v>
      </c>
      <c r="R1726" s="740" t="s">
        <v>4004</v>
      </c>
      <c r="S1726" s="740" t="s">
        <v>4004</v>
      </c>
      <c r="T1726" s="743">
        <v>2</v>
      </c>
    </row>
    <row r="1727" spans="1:20">
      <c r="A1727" s="739" t="s">
        <v>4000</v>
      </c>
      <c r="B1727" s="739" t="s">
        <v>804</v>
      </c>
      <c r="C1727" s="739" t="s">
        <v>805</v>
      </c>
      <c r="D1727" s="739" t="s">
        <v>189</v>
      </c>
      <c r="E1727" s="739" t="s">
        <v>4003</v>
      </c>
      <c r="F1727" s="740" t="s">
        <v>4004</v>
      </c>
      <c r="G1727" s="740" t="s">
        <v>4004</v>
      </c>
      <c r="H1727" s="740" t="s">
        <v>4004</v>
      </c>
      <c r="I1727" s="740" t="s">
        <v>4004</v>
      </c>
      <c r="J1727" s="740" t="s">
        <v>4004</v>
      </c>
      <c r="K1727" s="740" t="s">
        <v>4004</v>
      </c>
      <c r="L1727" s="740" t="s">
        <v>4004</v>
      </c>
      <c r="M1727" s="740" t="s">
        <v>4004</v>
      </c>
      <c r="N1727" s="740" t="s">
        <v>4004</v>
      </c>
      <c r="O1727" s="740" t="s">
        <v>4004</v>
      </c>
      <c r="P1727" s="740" t="s">
        <v>4004</v>
      </c>
      <c r="Q1727" s="740" t="s">
        <v>4004</v>
      </c>
      <c r="R1727" s="740" t="s">
        <v>4004</v>
      </c>
      <c r="S1727" s="740" t="s">
        <v>4004</v>
      </c>
      <c r="T1727" s="743">
        <v>2</v>
      </c>
    </row>
    <row r="1728" spans="1:20">
      <c r="A1728" s="739" t="s">
        <v>4000</v>
      </c>
      <c r="B1728" s="739" t="s">
        <v>806</v>
      </c>
      <c r="C1728" s="739" t="s">
        <v>807</v>
      </c>
      <c r="D1728" s="739" t="s">
        <v>189</v>
      </c>
      <c r="E1728" s="739" t="s">
        <v>4003</v>
      </c>
      <c r="F1728" s="740" t="s">
        <v>4004</v>
      </c>
      <c r="G1728" s="740" t="s">
        <v>4004</v>
      </c>
      <c r="H1728" s="740" t="s">
        <v>4004</v>
      </c>
      <c r="I1728" s="740" t="s">
        <v>4004</v>
      </c>
      <c r="J1728" s="740" t="s">
        <v>4004</v>
      </c>
      <c r="K1728" s="740" t="s">
        <v>4004</v>
      </c>
      <c r="L1728" s="740" t="s">
        <v>4004</v>
      </c>
      <c r="M1728" s="740" t="s">
        <v>4004</v>
      </c>
      <c r="N1728" s="740" t="s">
        <v>4004</v>
      </c>
      <c r="O1728" s="740" t="s">
        <v>4004</v>
      </c>
      <c r="P1728" s="740" t="s">
        <v>4004</v>
      </c>
      <c r="Q1728" s="740" t="s">
        <v>4004</v>
      </c>
      <c r="R1728" s="740" t="s">
        <v>4004</v>
      </c>
      <c r="S1728" s="740" t="s">
        <v>4004</v>
      </c>
      <c r="T1728" s="743">
        <v>1</v>
      </c>
    </row>
    <row r="1729" spans="1:20">
      <c r="A1729" s="739" t="s">
        <v>4000</v>
      </c>
      <c r="B1729" s="739" t="s">
        <v>808</v>
      </c>
      <c r="C1729" s="739" t="s">
        <v>809</v>
      </c>
      <c r="D1729" s="739" t="s">
        <v>189</v>
      </c>
      <c r="E1729" s="739" t="s">
        <v>4003</v>
      </c>
      <c r="F1729" s="740" t="s">
        <v>4004</v>
      </c>
      <c r="G1729" s="740" t="s">
        <v>4004</v>
      </c>
      <c r="H1729" s="740" t="s">
        <v>4004</v>
      </c>
      <c r="I1729" s="740" t="s">
        <v>4004</v>
      </c>
      <c r="J1729" s="740" t="s">
        <v>4004</v>
      </c>
      <c r="K1729" s="740" t="s">
        <v>4004</v>
      </c>
      <c r="L1729" s="740" t="s">
        <v>4004</v>
      </c>
      <c r="M1729" s="740" t="s">
        <v>4004</v>
      </c>
      <c r="N1729" s="740" t="s">
        <v>4004</v>
      </c>
      <c r="O1729" s="740" t="s">
        <v>4004</v>
      </c>
      <c r="P1729" s="740" t="s">
        <v>4004</v>
      </c>
      <c r="Q1729" s="740" t="s">
        <v>4004</v>
      </c>
      <c r="R1729" s="740" t="s">
        <v>4004</v>
      </c>
      <c r="S1729" s="740" t="s">
        <v>4004</v>
      </c>
      <c r="T1729" s="743">
        <v>2</v>
      </c>
    </row>
    <row r="1730" spans="1:20">
      <c r="A1730" s="739" t="s">
        <v>4000</v>
      </c>
      <c r="B1730" s="739" t="s">
        <v>810</v>
      </c>
      <c r="C1730" s="739" t="s">
        <v>811</v>
      </c>
      <c r="D1730" s="739" t="s">
        <v>189</v>
      </c>
      <c r="E1730" s="739" t="s">
        <v>4003</v>
      </c>
      <c r="F1730" s="740" t="s">
        <v>4004</v>
      </c>
      <c r="G1730" s="740" t="s">
        <v>4004</v>
      </c>
      <c r="H1730" s="740" t="s">
        <v>4004</v>
      </c>
      <c r="I1730" s="740" t="s">
        <v>4004</v>
      </c>
      <c r="J1730" s="740" t="s">
        <v>4004</v>
      </c>
      <c r="K1730" s="740" t="s">
        <v>4004</v>
      </c>
      <c r="L1730" s="740" t="s">
        <v>4004</v>
      </c>
      <c r="M1730" s="740" t="s">
        <v>4004</v>
      </c>
      <c r="N1730" s="740" t="s">
        <v>4004</v>
      </c>
      <c r="O1730" s="740" t="s">
        <v>4004</v>
      </c>
      <c r="P1730" s="740" t="s">
        <v>4004</v>
      </c>
      <c r="Q1730" s="740" t="s">
        <v>4004</v>
      </c>
      <c r="R1730" s="740" t="s">
        <v>4004</v>
      </c>
      <c r="S1730" s="740" t="s">
        <v>4004</v>
      </c>
      <c r="T1730" s="743">
        <v>1</v>
      </c>
    </row>
    <row r="1731" spans="1:20">
      <c r="A1731" s="739" t="s">
        <v>4000</v>
      </c>
      <c r="B1731" s="739" t="s">
        <v>812</v>
      </c>
      <c r="C1731" s="739" t="s">
        <v>813</v>
      </c>
      <c r="D1731" s="739" t="s">
        <v>189</v>
      </c>
      <c r="E1731" s="739" t="s">
        <v>4003</v>
      </c>
      <c r="F1731" s="740" t="s">
        <v>4004</v>
      </c>
      <c r="G1731" s="740" t="s">
        <v>4004</v>
      </c>
      <c r="H1731" s="740" t="s">
        <v>4004</v>
      </c>
      <c r="I1731" s="740" t="s">
        <v>4004</v>
      </c>
      <c r="J1731" s="740" t="s">
        <v>4004</v>
      </c>
      <c r="K1731" s="740" t="s">
        <v>4004</v>
      </c>
      <c r="L1731" s="740" t="s">
        <v>4004</v>
      </c>
      <c r="M1731" s="740" t="s">
        <v>4004</v>
      </c>
      <c r="N1731" s="740" t="s">
        <v>4004</v>
      </c>
      <c r="O1731" s="740" t="s">
        <v>4004</v>
      </c>
      <c r="P1731" s="740" t="s">
        <v>4004</v>
      </c>
      <c r="Q1731" s="740" t="s">
        <v>4004</v>
      </c>
      <c r="R1731" s="740" t="s">
        <v>4004</v>
      </c>
      <c r="S1731" s="740" t="s">
        <v>4004</v>
      </c>
      <c r="T1731" s="743">
        <v>2</v>
      </c>
    </row>
    <row r="1732" spans="1:20">
      <c r="A1732" s="739" t="s">
        <v>4000</v>
      </c>
      <c r="B1732" s="739" t="s">
        <v>1901</v>
      </c>
      <c r="C1732" s="739" t="s">
        <v>1902</v>
      </c>
      <c r="D1732" s="739" t="s">
        <v>940</v>
      </c>
      <c r="E1732" s="739" t="s">
        <v>4003</v>
      </c>
      <c r="F1732" s="740" t="s">
        <v>4004</v>
      </c>
      <c r="G1732" s="740" t="s">
        <v>4004</v>
      </c>
      <c r="H1732" s="740" t="s">
        <v>4004</v>
      </c>
      <c r="I1732" s="740" t="s">
        <v>4004</v>
      </c>
      <c r="J1732" s="742">
        <v>1.9436622800504066E-2</v>
      </c>
      <c r="K1732" s="742">
        <v>1.9436622800504066E-2</v>
      </c>
      <c r="L1732" s="742">
        <v>1.9436622800504066E-2</v>
      </c>
      <c r="M1732" s="742">
        <v>1.9436622800504066E-2</v>
      </c>
      <c r="N1732" s="742">
        <v>1.9436622800504066E-2</v>
      </c>
      <c r="O1732" s="740" t="s">
        <v>4004</v>
      </c>
      <c r="P1732" s="740" t="s">
        <v>4004</v>
      </c>
      <c r="Q1732" s="740" t="s">
        <v>4004</v>
      </c>
      <c r="R1732" s="740" t="s">
        <v>4004</v>
      </c>
      <c r="S1732" s="740" t="s">
        <v>4004</v>
      </c>
      <c r="T1732" s="740" t="s">
        <v>4004</v>
      </c>
    </row>
    <row r="1733" spans="1:20">
      <c r="A1733" s="739" t="s">
        <v>4000</v>
      </c>
      <c r="B1733" s="739" t="s">
        <v>1903</v>
      </c>
      <c r="C1733" s="739" t="s">
        <v>1904</v>
      </c>
      <c r="D1733" s="739" t="s">
        <v>940</v>
      </c>
      <c r="E1733" s="739" t="s">
        <v>4003</v>
      </c>
      <c r="F1733" s="740" t="s">
        <v>4004</v>
      </c>
      <c r="G1733" s="740" t="s">
        <v>4004</v>
      </c>
      <c r="H1733" s="740" t="s">
        <v>4004</v>
      </c>
      <c r="I1733" s="740" t="s">
        <v>4004</v>
      </c>
      <c r="J1733" s="742">
        <v>1.9436622800504066E-2</v>
      </c>
      <c r="K1733" s="742">
        <v>1.9436622800504066E-2</v>
      </c>
      <c r="L1733" s="742">
        <v>1.9436622800504066E-2</v>
      </c>
      <c r="M1733" s="742">
        <v>1.9436622800504066E-2</v>
      </c>
      <c r="N1733" s="742">
        <v>1.9436622800504066E-2</v>
      </c>
      <c r="O1733" s="740" t="s">
        <v>4004</v>
      </c>
      <c r="P1733" s="740" t="s">
        <v>4004</v>
      </c>
      <c r="Q1733" s="740" t="s">
        <v>4004</v>
      </c>
      <c r="R1733" s="740" t="s">
        <v>4004</v>
      </c>
      <c r="S1733" s="740" t="s">
        <v>4004</v>
      </c>
      <c r="T1733" s="740" t="s">
        <v>4004</v>
      </c>
    </row>
    <row r="1734" spans="1:20">
      <c r="A1734" s="739" t="s">
        <v>4000</v>
      </c>
      <c r="B1734" s="739" t="s">
        <v>1905</v>
      </c>
      <c r="C1734" s="739" t="s">
        <v>1906</v>
      </c>
      <c r="D1734" s="739" t="s">
        <v>940</v>
      </c>
      <c r="E1734" s="739" t="s">
        <v>4003</v>
      </c>
      <c r="F1734" s="740" t="s">
        <v>4004</v>
      </c>
      <c r="G1734" s="740" t="s">
        <v>4004</v>
      </c>
      <c r="H1734" s="740" t="s">
        <v>4004</v>
      </c>
      <c r="I1734" s="740" t="s">
        <v>4004</v>
      </c>
      <c r="J1734" s="742">
        <v>1.9436622800504066E-2</v>
      </c>
      <c r="K1734" s="742">
        <v>1.9436622800504066E-2</v>
      </c>
      <c r="L1734" s="742">
        <v>1.9436622800504066E-2</v>
      </c>
      <c r="M1734" s="742">
        <v>1.9436622800504066E-2</v>
      </c>
      <c r="N1734" s="742">
        <v>1.9436622800504066E-2</v>
      </c>
      <c r="O1734" s="740" t="s">
        <v>4004</v>
      </c>
      <c r="P1734" s="740" t="s">
        <v>4004</v>
      </c>
      <c r="Q1734" s="740" t="s">
        <v>4004</v>
      </c>
      <c r="R1734" s="740" t="s">
        <v>4004</v>
      </c>
      <c r="S1734" s="740" t="s">
        <v>4004</v>
      </c>
      <c r="T1734" s="740" t="s">
        <v>4004</v>
      </c>
    </row>
    <row r="1735" spans="1:20">
      <c r="A1735" s="739" t="s">
        <v>4000</v>
      </c>
      <c r="B1735" s="739" t="s">
        <v>1907</v>
      </c>
      <c r="C1735" s="739" t="s">
        <v>1908</v>
      </c>
      <c r="D1735" s="739" t="s">
        <v>940</v>
      </c>
      <c r="E1735" s="739" t="s">
        <v>4003</v>
      </c>
      <c r="F1735" s="740" t="s">
        <v>4004</v>
      </c>
      <c r="G1735" s="740" t="s">
        <v>4004</v>
      </c>
      <c r="H1735" s="740" t="s">
        <v>4004</v>
      </c>
      <c r="I1735" s="740" t="s">
        <v>4004</v>
      </c>
      <c r="J1735" s="742">
        <v>1.9436622800504066E-2</v>
      </c>
      <c r="K1735" s="742">
        <v>1.9436622800504066E-2</v>
      </c>
      <c r="L1735" s="742">
        <v>1.9436622800504066E-2</v>
      </c>
      <c r="M1735" s="742">
        <v>1.9436622800504066E-2</v>
      </c>
      <c r="N1735" s="742">
        <v>1.9436622800504066E-2</v>
      </c>
      <c r="O1735" s="740" t="s">
        <v>4004</v>
      </c>
      <c r="P1735" s="740" t="s">
        <v>4004</v>
      </c>
      <c r="Q1735" s="740" t="s">
        <v>4004</v>
      </c>
      <c r="R1735" s="740" t="s">
        <v>4004</v>
      </c>
      <c r="S1735" s="740" t="s">
        <v>4004</v>
      </c>
      <c r="T1735" s="740" t="s">
        <v>4004</v>
      </c>
    </row>
    <row r="1736" spans="1:20">
      <c r="A1736" s="739" t="s">
        <v>4000</v>
      </c>
      <c r="B1736" s="739" t="s">
        <v>1909</v>
      </c>
      <c r="C1736" s="739" t="s">
        <v>1910</v>
      </c>
      <c r="D1736" s="739" t="s">
        <v>940</v>
      </c>
      <c r="E1736" s="739" t="s">
        <v>4003</v>
      </c>
      <c r="F1736" s="740" t="s">
        <v>4004</v>
      </c>
      <c r="G1736" s="740" t="s">
        <v>4004</v>
      </c>
      <c r="H1736" s="740" t="s">
        <v>4004</v>
      </c>
      <c r="I1736" s="740" t="s">
        <v>4004</v>
      </c>
      <c r="J1736" s="742">
        <v>1.9436622800504066E-2</v>
      </c>
      <c r="K1736" s="742">
        <v>1.9436622800504066E-2</v>
      </c>
      <c r="L1736" s="742">
        <v>1.9436622800504066E-2</v>
      </c>
      <c r="M1736" s="742">
        <v>1.9436622800504066E-2</v>
      </c>
      <c r="N1736" s="742">
        <v>1.9436622800504066E-2</v>
      </c>
      <c r="O1736" s="740" t="s">
        <v>4004</v>
      </c>
      <c r="P1736" s="740" t="s">
        <v>4004</v>
      </c>
      <c r="Q1736" s="740" t="s">
        <v>4004</v>
      </c>
      <c r="R1736" s="740" t="s">
        <v>4004</v>
      </c>
      <c r="S1736" s="740" t="s">
        <v>4004</v>
      </c>
      <c r="T1736" s="740" t="s">
        <v>4004</v>
      </c>
    </row>
    <row r="1737" spans="1:20">
      <c r="A1737" s="739" t="s">
        <v>4000</v>
      </c>
      <c r="B1737" s="739" t="s">
        <v>1911</v>
      </c>
      <c r="C1737" s="739" t="s">
        <v>1912</v>
      </c>
      <c r="D1737" s="739" t="s">
        <v>940</v>
      </c>
      <c r="E1737" s="739" t="s">
        <v>4003</v>
      </c>
      <c r="F1737" s="740" t="s">
        <v>4004</v>
      </c>
      <c r="G1737" s="740" t="s">
        <v>4004</v>
      </c>
      <c r="H1737" s="740" t="s">
        <v>4004</v>
      </c>
      <c r="I1737" s="740" t="s">
        <v>4004</v>
      </c>
      <c r="J1737" s="742">
        <v>1.9436622800504066E-2</v>
      </c>
      <c r="K1737" s="742">
        <v>1.9436622800504066E-2</v>
      </c>
      <c r="L1737" s="742">
        <v>1.9436622800504066E-2</v>
      </c>
      <c r="M1737" s="742">
        <v>1.9436622800504066E-2</v>
      </c>
      <c r="N1737" s="742">
        <v>1.9436622800504066E-2</v>
      </c>
      <c r="O1737" s="740" t="s">
        <v>4004</v>
      </c>
      <c r="P1737" s="740" t="s">
        <v>4004</v>
      </c>
      <c r="Q1737" s="740" t="s">
        <v>4004</v>
      </c>
      <c r="R1737" s="740" t="s">
        <v>4004</v>
      </c>
      <c r="S1737" s="740" t="s">
        <v>4004</v>
      </c>
      <c r="T1737" s="740" t="s">
        <v>4004</v>
      </c>
    </row>
    <row r="1738" spans="1:20">
      <c r="A1738" s="739" t="s">
        <v>4000</v>
      </c>
      <c r="B1738" s="739" t="s">
        <v>1913</v>
      </c>
      <c r="C1738" s="739" t="s">
        <v>1914</v>
      </c>
      <c r="D1738" s="739" t="s">
        <v>940</v>
      </c>
      <c r="E1738" s="739" t="s">
        <v>4003</v>
      </c>
      <c r="F1738" s="740" t="s">
        <v>4004</v>
      </c>
      <c r="G1738" s="740" t="s">
        <v>4004</v>
      </c>
      <c r="H1738" s="740" t="s">
        <v>4004</v>
      </c>
      <c r="I1738" s="740" t="s">
        <v>4004</v>
      </c>
      <c r="J1738" s="742">
        <v>2.8431651825214344E-2</v>
      </c>
      <c r="K1738" s="742">
        <v>2.8431651825214344E-2</v>
      </c>
      <c r="L1738" s="742">
        <v>2.8431651825214344E-2</v>
      </c>
      <c r="M1738" s="742">
        <v>2.8431651825214344E-2</v>
      </c>
      <c r="N1738" s="742">
        <v>2.8431651825214344E-2</v>
      </c>
      <c r="O1738" s="740" t="s">
        <v>4004</v>
      </c>
      <c r="P1738" s="740" t="s">
        <v>4004</v>
      </c>
      <c r="Q1738" s="740" t="s">
        <v>4004</v>
      </c>
      <c r="R1738" s="740" t="s">
        <v>4004</v>
      </c>
      <c r="S1738" s="740" t="s">
        <v>4004</v>
      </c>
      <c r="T1738" s="740" t="s">
        <v>4004</v>
      </c>
    </row>
    <row r="1739" spans="1:20">
      <c r="A1739" s="739" t="s">
        <v>4000</v>
      </c>
      <c r="B1739" s="739" t="s">
        <v>1915</v>
      </c>
      <c r="C1739" s="739" t="s">
        <v>1916</v>
      </c>
      <c r="D1739" s="739" t="s">
        <v>940</v>
      </c>
      <c r="E1739" s="739" t="s">
        <v>4003</v>
      </c>
      <c r="F1739" s="740" t="s">
        <v>4004</v>
      </c>
      <c r="G1739" s="740" t="s">
        <v>4004</v>
      </c>
      <c r="H1739" s="740" t="s">
        <v>4004</v>
      </c>
      <c r="I1739" s="740" t="s">
        <v>4004</v>
      </c>
      <c r="J1739" s="742">
        <v>2.8431651825214344E-2</v>
      </c>
      <c r="K1739" s="742">
        <v>2.8431651825214344E-2</v>
      </c>
      <c r="L1739" s="742">
        <v>2.8431651825214344E-2</v>
      </c>
      <c r="M1739" s="742">
        <v>2.8431651825214344E-2</v>
      </c>
      <c r="N1739" s="742">
        <v>2.8431651825214344E-2</v>
      </c>
      <c r="O1739" s="740" t="s">
        <v>4004</v>
      </c>
      <c r="P1739" s="740" t="s">
        <v>4004</v>
      </c>
      <c r="Q1739" s="740" t="s">
        <v>4004</v>
      </c>
      <c r="R1739" s="740" t="s">
        <v>4004</v>
      </c>
      <c r="S1739" s="740" t="s">
        <v>4004</v>
      </c>
      <c r="T1739" s="740" t="s">
        <v>4004</v>
      </c>
    </row>
    <row r="1740" spans="1:20">
      <c r="A1740" s="739" t="s">
        <v>4000</v>
      </c>
      <c r="B1740" s="739" t="s">
        <v>1917</v>
      </c>
      <c r="C1740" s="739" t="s">
        <v>1918</v>
      </c>
      <c r="D1740" s="739" t="s">
        <v>940</v>
      </c>
      <c r="E1740" s="739" t="s">
        <v>4003</v>
      </c>
      <c r="F1740" s="740" t="s">
        <v>4004</v>
      </c>
      <c r="G1740" s="740" t="s">
        <v>4004</v>
      </c>
      <c r="H1740" s="740" t="s">
        <v>4004</v>
      </c>
      <c r="I1740" s="740" t="s">
        <v>4004</v>
      </c>
      <c r="J1740" s="742">
        <v>2.8431651825214344E-2</v>
      </c>
      <c r="K1740" s="742">
        <v>2.8431651825214344E-2</v>
      </c>
      <c r="L1740" s="742">
        <v>2.8431651825214344E-2</v>
      </c>
      <c r="M1740" s="742">
        <v>2.8431651825214344E-2</v>
      </c>
      <c r="N1740" s="742">
        <v>2.8431651825214344E-2</v>
      </c>
      <c r="O1740" s="740" t="s">
        <v>4004</v>
      </c>
      <c r="P1740" s="740" t="s">
        <v>4004</v>
      </c>
      <c r="Q1740" s="740" t="s">
        <v>4004</v>
      </c>
      <c r="R1740" s="740" t="s">
        <v>4004</v>
      </c>
      <c r="S1740" s="740" t="s">
        <v>4004</v>
      </c>
      <c r="T1740" s="740" t="s">
        <v>4004</v>
      </c>
    </row>
    <row r="1741" spans="1:20">
      <c r="A1741" s="739" t="s">
        <v>4000</v>
      </c>
      <c r="B1741" s="739" t="s">
        <v>1919</v>
      </c>
      <c r="C1741" s="739" t="s">
        <v>1920</v>
      </c>
      <c r="D1741" s="739" t="s">
        <v>940</v>
      </c>
      <c r="E1741" s="739" t="s">
        <v>4003</v>
      </c>
      <c r="F1741" s="740" t="s">
        <v>4004</v>
      </c>
      <c r="G1741" s="740" t="s">
        <v>4004</v>
      </c>
      <c r="H1741" s="740" t="s">
        <v>4004</v>
      </c>
      <c r="I1741" s="740" t="s">
        <v>4004</v>
      </c>
      <c r="J1741" s="742">
        <v>2.8431651825214344E-2</v>
      </c>
      <c r="K1741" s="742">
        <v>2.8431651825214344E-2</v>
      </c>
      <c r="L1741" s="742">
        <v>2.8431651825214344E-2</v>
      </c>
      <c r="M1741" s="742">
        <v>2.8431651825214344E-2</v>
      </c>
      <c r="N1741" s="742">
        <v>2.8431651825214344E-2</v>
      </c>
      <c r="O1741" s="740" t="s">
        <v>4004</v>
      </c>
      <c r="P1741" s="740" t="s">
        <v>4004</v>
      </c>
      <c r="Q1741" s="740" t="s">
        <v>4004</v>
      </c>
      <c r="R1741" s="740" t="s">
        <v>4004</v>
      </c>
      <c r="S1741" s="740" t="s">
        <v>4004</v>
      </c>
      <c r="T1741" s="740" t="s">
        <v>4004</v>
      </c>
    </row>
    <row r="1742" spans="1:20">
      <c r="A1742" s="739" t="s">
        <v>4000</v>
      </c>
      <c r="B1742" s="739" t="s">
        <v>1921</v>
      </c>
      <c r="C1742" s="739" t="s">
        <v>1922</v>
      </c>
      <c r="D1742" s="739" t="s">
        <v>940</v>
      </c>
      <c r="E1742" s="739" t="s">
        <v>4003</v>
      </c>
      <c r="F1742" s="740" t="s">
        <v>4004</v>
      </c>
      <c r="G1742" s="740" t="s">
        <v>4004</v>
      </c>
      <c r="H1742" s="740" t="s">
        <v>4004</v>
      </c>
      <c r="I1742" s="740" t="s">
        <v>4004</v>
      </c>
      <c r="J1742" s="742">
        <v>2.8431651825214344E-2</v>
      </c>
      <c r="K1742" s="742">
        <v>2.8431651825214344E-2</v>
      </c>
      <c r="L1742" s="742">
        <v>2.8431651825214344E-2</v>
      </c>
      <c r="M1742" s="742">
        <v>2.8431651825214344E-2</v>
      </c>
      <c r="N1742" s="742">
        <v>2.8431651825214344E-2</v>
      </c>
      <c r="O1742" s="740" t="s">
        <v>4004</v>
      </c>
      <c r="P1742" s="740" t="s">
        <v>4004</v>
      </c>
      <c r="Q1742" s="740" t="s">
        <v>4004</v>
      </c>
      <c r="R1742" s="740" t="s">
        <v>4004</v>
      </c>
      <c r="S1742" s="740" t="s">
        <v>4004</v>
      </c>
      <c r="T1742" s="740" t="s">
        <v>4004</v>
      </c>
    </row>
    <row r="1743" spans="1:20">
      <c r="A1743" s="739" t="s">
        <v>4000</v>
      </c>
      <c r="B1743" s="739" t="s">
        <v>1923</v>
      </c>
      <c r="C1743" s="739" t="s">
        <v>1924</v>
      </c>
      <c r="D1743" s="739" t="s">
        <v>940</v>
      </c>
      <c r="E1743" s="739" t="s">
        <v>4003</v>
      </c>
      <c r="F1743" s="740" t="s">
        <v>4004</v>
      </c>
      <c r="G1743" s="740" t="s">
        <v>4004</v>
      </c>
      <c r="H1743" s="740" t="s">
        <v>4004</v>
      </c>
      <c r="I1743" s="740" t="s">
        <v>4004</v>
      </c>
      <c r="J1743" s="742">
        <v>2.8431651825214344E-2</v>
      </c>
      <c r="K1743" s="742">
        <v>2.8431651825214344E-2</v>
      </c>
      <c r="L1743" s="742">
        <v>2.8431651825214344E-2</v>
      </c>
      <c r="M1743" s="742">
        <v>2.8431651825214344E-2</v>
      </c>
      <c r="N1743" s="742">
        <v>2.8431651825214344E-2</v>
      </c>
      <c r="O1743" s="740" t="s">
        <v>4004</v>
      </c>
      <c r="P1743" s="740" t="s">
        <v>4004</v>
      </c>
      <c r="Q1743" s="740" t="s">
        <v>4004</v>
      </c>
      <c r="R1743" s="740" t="s">
        <v>4004</v>
      </c>
      <c r="S1743" s="740" t="s">
        <v>4004</v>
      </c>
      <c r="T1743" s="740" t="s">
        <v>4004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A5161-7FEF-4893-9D20-57B79F9A5E0C}">
  <sheetPr codeName="Sheet8">
    <tabColor rgb="FFFFDB8E"/>
    <outlinePr summaryBelow="0" summaryRight="0"/>
  </sheetPr>
  <dimension ref="A1:ZZ3548"/>
  <sheetViews>
    <sheetView showGridLines="0" zoomScale="85" zoomScaleNormal="85" workbookViewId="0">
      <pane xSplit="9" ySplit="5" topLeftCell="J6" activePane="bottomRight" state="frozen"/>
      <selection pane="bottomRight" activeCell="J6" sqref="J6"/>
      <selection pane="bottomLeft" activeCell="A6" sqref="A6"/>
      <selection pane="topRight" activeCell="J1" sqref="J1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446" customWidth="1"/>
    <col min="5" max="5" width="122.6640625" style="69" customWidth="1"/>
    <col min="6" max="6" width="13.33203125" style="69" bestFit="1" customWidth="1"/>
    <col min="7" max="7" width="50" style="69" bestFit="1" customWidth="1"/>
    <col min="8" max="8" width="11" style="69" bestFit="1" customWidth="1"/>
    <col min="9" max="9" width="3.5" style="69" customWidth="1"/>
    <col min="10" max="24" width="11.1640625" style="69" bestFit="1" customWidth="1"/>
    <col min="25" max="703" width="15.1640625" style="69" hidden="1" customWidth="1"/>
    <col min="704" max="16384" width="15.1640625" style="69" hidden="1"/>
  </cols>
  <sheetData>
    <row r="1" spans="1:702" s="6" customFormat="1" ht="30.95">
      <c r="A1" s="6" t="e">
        <f ca="1">RIGHT(CELL("filename", A1), LEN(CELL("filename", A1)) - SEARCH("]", CELL("filename", A1)))</f>
        <v>#VALUE!</v>
      </c>
      <c r="D1" s="451"/>
    </row>
    <row r="2" spans="1:702" s="125" customFormat="1">
      <c r="A2" s="106"/>
      <c r="B2" s="106"/>
      <c r="C2" s="150"/>
      <c r="D2" s="463"/>
      <c r="E2" s="397" t="s">
        <v>5688</v>
      </c>
      <c r="F2" s="124">
        <f>'Model Checks and Alerts'!F129</f>
        <v>0</v>
      </c>
      <c r="G2" s="126" t="s">
        <v>5689</v>
      </c>
      <c r="H2" s="64"/>
      <c r="I2" s="64"/>
      <c r="J2" s="8">
        <f>Time!J$88</f>
        <v>44651</v>
      </c>
      <c r="K2" s="8">
        <f>Time!K$88</f>
        <v>45016</v>
      </c>
      <c r="L2" s="8">
        <f>Time!L$88</f>
        <v>45382</v>
      </c>
      <c r="M2" s="8">
        <f>Time!M$88</f>
        <v>45747</v>
      </c>
      <c r="N2" s="8">
        <f>Time!N$88</f>
        <v>46112</v>
      </c>
      <c r="O2" s="8">
        <f>Time!O$88</f>
        <v>46477</v>
      </c>
      <c r="P2" s="8">
        <f>Time!P$88</f>
        <v>46843</v>
      </c>
      <c r="Q2" s="8">
        <f>Time!Q$88</f>
        <v>47208</v>
      </c>
      <c r="R2" s="8">
        <f>Time!R$88</f>
        <v>47573</v>
      </c>
      <c r="S2" s="8">
        <f>Time!S$88</f>
        <v>47938</v>
      </c>
      <c r="T2" s="8">
        <f>Time!T$88</f>
        <v>48304</v>
      </c>
      <c r="U2" s="8">
        <f>Time!U$88</f>
        <v>48669</v>
      </c>
      <c r="V2" s="8">
        <f>Time!V$88</f>
        <v>49034</v>
      </c>
      <c r="W2" s="8">
        <f>Time!W$88</f>
        <v>49399</v>
      </c>
      <c r="X2" s="8">
        <f>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  <c r="EA2" s="8"/>
      <c r="EB2" s="8"/>
      <c r="EC2" s="8"/>
      <c r="ED2" s="8"/>
      <c r="EE2" s="8"/>
      <c r="EF2" s="8"/>
      <c r="EG2" s="8"/>
      <c r="EH2" s="8"/>
      <c r="EI2" s="8"/>
      <c r="EJ2" s="8"/>
      <c r="EK2" s="8"/>
      <c r="EL2" s="8"/>
      <c r="EM2" s="8"/>
      <c r="EN2" s="8"/>
      <c r="EO2" s="8"/>
      <c r="EP2" s="8"/>
      <c r="EQ2" s="8"/>
      <c r="ER2" s="8"/>
      <c r="ES2" s="8"/>
      <c r="ET2" s="8"/>
      <c r="EU2" s="8"/>
      <c r="EV2" s="8"/>
      <c r="EW2" s="8"/>
      <c r="EX2" s="8"/>
      <c r="EY2" s="8"/>
      <c r="EZ2" s="8"/>
      <c r="FA2" s="8"/>
      <c r="FB2" s="8"/>
      <c r="FC2" s="8"/>
      <c r="FD2" s="8"/>
      <c r="FE2" s="8"/>
      <c r="FF2" s="8"/>
      <c r="FG2" s="8"/>
      <c r="FH2" s="8"/>
      <c r="FI2" s="8"/>
      <c r="FJ2" s="8"/>
      <c r="FK2" s="8"/>
      <c r="FL2" s="8"/>
      <c r="FM2" s="8"/>
      <c r="FN2" s="8"/>
      <c r="FO2" s="8"/>
      <c r="FP2" s="8"/>
      <c r="FQ2" s="8"/>
      <c r="FR2" s="8"/>
      <c r="FS2" s="8"/>
      <c r="FT2" s="8"/>
      <c r="FU2" s="8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H2" s="8"/>
      <c r="GI2" s="8"/>
      <c r="GJ2" s="8"/>
    </row>
    <row r="3" spans="1:702" s="125" customFormat="1">
      <c r="A3" s="106"/>
      <c r="B3" s="106"/>
      <c r="C3" s="150"/>
      <c r="D3" s="463"/>
      <c r="E3" s="7" t="s">
        <v>5690</v>
      </c>
      <c r="F3" s="124">
        <f>Output!J2</f>
        <v>0</v>
      </c>
      <c r="G3" s="126" t="s">
        <v>5691</v>
      </c>
      <c r="H3" s="64"/>
      <c r="I3" s="64"/>
      <c r="J3" s="1" t="str">
        <f>Time!J$93</f>
        <v/>
      </c>
      <c r="K3" s="1" t="str">
        <f>Time!K$93</f>
        <v/>
      </c>
      <c r="L3" s="1" t="str">
        <f>Time!L$93</f>
        <v/>
      </c>
      <c r="M3" s="1" t="str">
        <f>Time!M$93</f>
        <v/>
      </c>
      <c r="N3" s="1" t="str">
        <f>Time!N$93</f>
        <v>PR24</v>
      </c>
      <c r="O3" s="1" t="str">
        <f>Time!O$93</f>
        <v>PR24</v>
      </c>
      <c r="P3" s="1" t="str">
        <f>Time!P$93</f>
        <v>PR24</v>
      </c>
      <c r="Q3" s="1" t="str">
        <f>Time!Q$93</f>
        <v>PR24</v>
      </c>
      <c r="R3" s="1" t="str">
        <f>Time!R$93</f>
        <v>PR24</v>
      </c>
      <c r="S3" s="1" t="str">
        <f>Time!S$93</f>
        <v/>
      </c>
      <c r="T3" s="1" t="str">
        <f>Time!T$93</f>
        <v/>
      </c>
      <c r="U3" s="1" t="str">
        <f>Time!U$93</f>
        <v/>
      </c>
      <c r="V3" s="1" t="str">
        <f>Time!V$93</f>
        <v/>
      </c>
      <c r="W3" s="1" t="str">
        <f>Time!W$93</f>
        <v/>
      </c>
      <c r="X3" s="1" t="str">
        <f>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6"/>
      <c r="GL3" s="16"/>
      <c r="GM3" s="16"/>
      <c r="GN3" s="16"/>
      <c r="GO3" s="16"/>
      <c r="GP3" s="16"/>
      <c r="GQ3" s="16"/>
      <c r="GR3" s="16"/>
      <c r="GS3" s="16"/>
      <c r="GT3" s="16"/>
      <c r="GU3" s="16"/>
      <c r="GV3" s="16"/>
      <c r="GW3" s="16"/>
      <c r="GX3" s="16"/>
      <c r="GY3" s="16"/>
      <c r="GZ3" s="16"/>
      <c r="HA3" s="16"/>
      <c r="HB3" s="16"/>
      <c r="HC3" s="16"/>
      <c r="HD3" s="16"/>
      <c r="HE3" s="16"/>
      <c r="HF3" s="16"/>
      <c r="HG3" s="16"/>
      <c r="HH3" s="16"/>
      <c r="HI3" s="16"/>
      <c r="HJ3" s="16"/>
      <c r="HK3" s="16"/>
      <c r="HL3" s="16"/>
      <c r="HM3" s="16"/>
      <c r="HN3" s="16"/>
      <c r="HO3" s="16"/>
      <c r="HP3" s="16"/>
      <c r="HQ3" s="16"/>
      <c r="HR3" s="16"/>
      <c r="HS3" s="16"/>
      <c r="HT3" s="16"/>
      <c r="HU3" s="16"/>
      <c r="HV3" s="16"/>
      <c r="HW3" s="16"/>
      <c r="HX3" s="16"/>
      <c r="HY3" s="16"/>
      <c r="HZ3" s="16"/>
      <c r="IA3" s="16"/>
      <c r="IB3" s="16"/>
      <c r="IC3" s="16"/>
      <c r="ID3" s="16"/>
      <c r="IE3" s="16"/>
      <c r="IF3" s="16"/>
      <c r="IG3" s="16"/>
      <c r="IH3" s="16"/>
      <c r="II3" s="16"/>
      <c r="IJ3" s="16"/>
      <c r="IK3" s="16"/>
      <c r="IL3" s="16"/>
      <c r="IM3" s="16"/>
      <c r="IN3" s="16"/>
      <c r="IO3" s="16"/>
      <c r="IP3" s="16"/>
      <c r="IQ3" s="16"/>
      <c r="IR3" s="16"/>
      <c r="IS3" s="16"/>
      <c r="IT3" s="16"/>
      <c r="IU3" s="16"/>
      <c r="IV3" s="16"/>
      <c r="IW3" s="16"/>
      <c r="IX3" s="16"/>
      <c r="IY3" s="16"/>
      <c r="IZ3" s="16"/>
      <c r="JA3" s="16"/>
      <c r="JB3" s="16"/>
      <c r="JC3" s="16"/>
      <c r="JD3" s="16"/>
      <c r="JE3" s="16"/>
      <c r="JF3" s="16"/>
      <c r="JG3" s="16"/>
      <c r="JH3" s="16"/>
      <c r="JI3" s="16"/>
      <c r="JJ3" s="16"/>
      <c r="JK3" s="16"/>
      <c r="JL3" s="16"/>
      <c r="JM3" s="16"/>
      <c r="JN3" s="16"/>
      <c r="JO3" s="16"/>
      <c r="JP3" s="16"/>
      <c r="JQ3" s="16"/>
      <c r="JR3" s="16"/>
      <c r="JS3" s="16"/>
      <c r="JT3" s="16"/>
      <c r="JU3" s="16"/>
      <c r="JV3" s="16"/>
      <c r="JW3" s="16"/>
      <c r="JX3" s="16"/>
      <c r="JY3" s="16"/>
      <c r="JZ3" s="16"/>
      <c r="KA3" s="16"/>
      <c r="KB3" s="16"/>
      <c r="KC3" s="16"/>
      <c r="KD3" s="16"/>
      <c r="KE3" s="16"/>
      <c r="KF3" s="16"/>
      <c r="KG3" s="16"/>
      <c r="KH3" s="16"/>
      <c r="KI3" s="16"/>
      <c r="KJ3" s="16"/>
      <c r="KK3" s="16"/>
      <c r="KL3" s="16"/>
      <c r="KM3" s="16"/>
      <c r="KN3" s="16"/>
      <c r="KO3" s="16"/>
      <c r="KP3" s="16"/>
      <c r="KQ3" s="16"/>
      <c r="KR3" s="16"/>
      <c r="KS3" s="16"/>
      <c r="KT3" s="16"/>
      <c r="KU3" s="16"/>
      <c r="KV3" s="16"/>
      <c r="KW3" s="16"/>
      <c r="KX3" s="16"/>
      <c r="KY3" s="16"/>
      <c r="KZ3" s="16"/>
      <c r="LA3" s="16"/>
      <c r="LB3" s="16"/>
      <c r="LC3" s="16"/>
      <c r="LD3" s="16"/>
      <c r="LE3" s="16"/>
      <c r="LF3" s="16"/>
      <c r="LG3" s="16"/>
      <c r="LH3" s="16"/>
      <c r="LI3" s="16"/>
      <c r="LJ3" s="16"/>
      <c r="LK3" s="16"/>
      <c r="LL3" s="16"/>
      <c r="LM3" s="16"/>
      <c r="LN3" s="16"/>
      <c r="LO3" s="16"/>
      <c r="LP3" s="16"/>
      <c r="LQ3" s="16"/>
      <c r="LR3" s="16"/>
      <c r="LS3" s="16"/>
      <c r="LT3" s="16"/>
      <c r="LU3" s="16"/>
      <c r="LV3" s="16"/>
      <c r="LW3" s="16"/>
      <c r="LX3" s="16"/>
      <c r="LY3" s="16"/>
      <c r="LZ3" s="16"/>
      <c r="MA3" s="16"/>
      <c r="MB3" s="16"/>
      <c r="MC3" s="16"/>
      <c r="MD3" s="16"/>
      <c r="ME3" s="16"/>
      <c r="MF3" s="16"/>
      <c r="MG3" s="16"/>
      <c r="MH3" s="16"/>
      <c r="MI3" s="16"/>
      <c r="MJ3" s="16"/>
      <c r="MK3" s="16"/>
      <c r="ML3" s="16"/>
      <c r="MM3" s="16"/>
      <c r="MN3" s="16"/>
      <c r="MO3" s="16"/>
      <c r="MP3" s="16"/>
      <c r="MQ3" s="16"/>
      <c r="MR3" s="16"/>
      <c r="MS3" s="16"/>
      <c r="MT3" s="16"/>
      <c r="MU3" s="16"/>
      <c r="MV3" s="16"/>
      <c r="MW3" s="16"/>
      <c r="MX3" s="16"/>
      <c r="MY3" s="16"/>
      <c r="MZ3" s="16"/>
      <c r="NA3" s="16"/>
      <c r="NB3" s="16"/>
      <c r="NC3" s="16"/>
      <c r="ND3" s="16"/>
      <c r="NE3" s="16"/>
      <c r="NF3" s="16"/>
      <c r="NG3" s="16"/>
      <c r="NH3" s="16"/>
      <c r="NI3" s="16"/>
      <c r="NJ3" s="16"/>
      <c r="NK3" s="16"/>
      <c r="NL3" s="16"/>
      <c r="NM3" s="16"/>
      <c r="NN3" s="16"/>
      <c r="NO3" s="16"/>
      <c r="NP3" s="16"/>
      <c r="NQ3" s="16"/>
      <c r="NR3" s="16"/>
      <c r="NS3" s="16"/>
      <c r="NT3" s="16"/>
      <c r="NU3" s="16"/>
      <c r="NV3" s="16"/>
      <c r="NW3" s="16"/>
      <c r="NX3" s="16"/>
      <c r="NY3" s="16"/>
      <c r="NZ3" s="16"/>
      <c r="OA3" s="16"/>
      <c r="OB3" s="16"/>
      <c r="OC3" s="16"/>
      <c r="OD3" s="16"/>
      <c r="OE3" s="16"/>
      <c r="OF3" s="16"/>
      <c r="OG3" s="16"/>
      <c r="OH3" s="16"/>
      <c r="OI3" s="16"/>
      <c r="OJ3" s="16"/>
      <c r="OK3" s="16"/>
      <c r="OL3" s="16"/>
      <c r="OM3" s="16"/>
      <c r="ON3" s="16"/>
      <c r="OO3" s="16"/>
      <c r="OP3" s="16"/>
      <c r="OQ3" s="16"/>
      <c r="OR3" s="16"/>
      <c r="OS3" s="16"/>
      <c r="OT3" s="16"/>
      <c r="OU3" s="16"/>
      <c r="OV3" s="16"/>
      <c r="OW3" s="16"/>
      <c r="OX3" s="16"/>
      <c r="OY3" s="16"/>
      <c r="OZ3" s="16"/>
      <c r="PA3" s="16"/>
      <c r="PB3" s="16"/>
      <c r="PC3" s="16"/>
      <c r="PD3" s="16"/>
      <c r="PE3" s="16"/>
      <c r="PF3" s="16"/>
      <c r="PG3" s="16"/>
      <c r="PH3" s="16"/>
      <c r="PI3" s="16"/>
      <c r="PJ3" s="16"/>
      <c r="PK3" s="16"/>
      <c r="PL3" s="16"/>
      <c r="PM3" s="16"/>
      <c r="PN3" s="16"/>
      <c r="PO3" s="16"/>
      <c r="PP3" s="16"/>
      <c r="PQ3" s="16"/>
      <c r="PR3" s="16"/>
      <c r="PS3" s="16"/>
      <c r="PT3" s="16"/>
      <c r="PU3" s="16"/>
      <c r="PV3" s="16"/>
      <c r="PW3" s="16"/>
      <c r="PX3" s="16"/>
      <c r="PY3" s="16"/>
      <c r="PZ3" s="16"/>
      <c r="QA3" s="16"/>
      <c r="QB3" s="16"/>
      <c r="QC3" s="16"/>
      <c r="QD3" s="16"/>
      <c r="QE3" s="16"/>
      <c r="QF3" s="16"/>
      <c r="QG3" s="16"/>
      <c r="QH3" s="16"/>
      <c r="QI3" s="16"/>
      <c r="QJ3" s="16"/>
      <c r="QK3" s="16"/>
      <c r="QL3" s="16"/>
      <c r="QM3" s="16"/>
      <c r="QN3" s="16"/>
      <c r="QO3" s="16"/>
      <c r="QP3" s="16"/>
      <c r="QQ3" s="16"/>
      <c r="QR3" s="16"/>
      <c r="QS3" s="16"/>
      <c r="QT3" s="16"/>
      <c r="QU3" s="16"/>
      <c r="QV3" s="16"/>
      <c r="QW3" s="16"/>
      <c r="QX3" s="16"/>
      <c r="QY3" s="16"/>
      <c r="QZ3" s="16"/>
      <c r="RA3" s="16"/>
      <c r="RB3" s="16"/>
      <c r="RC3" s="16"/>
      <c r="RD3" s="16"/>
      <c r="RE3" s="16"/>
      <c r="RF3" s="16"/>
      <c r="RG3" s="16"/>
      <c r="RH3" s="16"/>
      <c r="RI3" s="16"/>
      <c r="RJ3" s="16"/>
      <c r="RK3" s="16"/>
      <c r="RL3" s="16"/>
      <c r="RM3" s="16"/>
      <c r="RN3" s="16"/>
      <c r="RO3" s="16"/>
      <c r="RP3" s="16"/>
      <c r="RQ3" s="16"/>
      <c r="RR3" s="16"/>
      <c r="RS3" s="16"/>
      <c r="RT3" s="16"/>
      <c r="RU3" s="16"/>
      <c r="RV3" s="16"/>
      <c r="RW3" s="16"/>
      <c r="RX3" s="16"/>
      <c r="RY3" s="16"/>
      <c r="RZ3" s="16"/>
      <c r="SA3" s="16"/>
      <c r="SB3" s="16"/>
      <c r="SC3" s="16"/>
      <c r="SD3" s="16"/>
      <c r="SE3" s="16"/>
      <c r="SF3" s="16"/>
      <c r="SG3" s="16"/>
      <c r="SH3" s="16"/>
      <c r="SI3" s="16"/>
      <c r="SJ3" s="16"/>
      <c r="SK3" s="16"/>
      <c r="SL3" s="16"/>
      <c r="SM3" s="16"/>
      <c r="SN3" s="16"/>
      <c r="SO3" s="16"/>
      <c r="SP3" s="16"/>
      <c r="SQ3" s="16"/>
      <c r="SR3" s="16"/>
      <c r="SS3" s="16"/>
      <c r="ST3" s="16"/>
      <c r="SU3" s="16"/>
      <c r="SV3" s="16"/>
      <c r="SW3" s="16"/>
      <c r="SX3" s="16"/>
      <c r="SY3" s="16"/>
      <c r="SZ3" s="16"/>
      <c r="TA3" s="16"/>
      <c r="TB3" s="16"/>
      <c r="TC3" s="16"/>
      <c r="TD3" s="16"/>
      <c r="TE3" s="16"/>
      <c r="TF3" s="16"/>
      <c r="TG3" s="16"/>
      <c r="TH3" s="16"/>
      <c r="TI3" s="16"/>
      <c r="TJ3" s="16"/>
      <c r="TK3" s="16"/>
      <c r="TL3" s="16"/>
      <c r="TM3" s="16"/>
      <c r="TN3" s="16"/>
      <c r="TO3" s="16"/>
      <c r="TP3" s="16"/>
      <c r="TQ3" s="16"/>
      <c r="TR3" s="16"/>
      <c r="TS3" s="16"/>
      <c r="TT3" s="16"/>
      <c r="TU3" s="16"/>
      <c r="TV3" s="16"/>
      <c r="TW3" s="16"/>
      <c r="TX3" s="16"/>
      <c r="TY3" s="16"/>
      <c r="TZ3" s="16"/>
      <c r="UA3" s="16"/>
      <c r="UB3" s="16"/>
      <c r="UC3" s="16"/>
      <c r="UD3" s="16"/>
      <c r="UE3" s="16"/>
      <c r="UF3" s="16"/>
      <c r="UG3" s="16"/>
      <c r="UH3" s="16"/>
      <c r="UI3" s="16"/>
      <c r="UJ3" s="16"/>
      <c r="UK3" s="16"/>
      <c r="UL3" s="16"/>
      <c r="UM3" s="16"/>
      <c r="UN3" s="16"/>
      <c r="UO3" s="16"/>
      <c r="UP3" s="16"/>
      <c r="UQ3" s="16"/>
      <c r="UR3" s="16"/>
      <c r="US3" s="16"/>
      <c r="UT3" s="16"/>
      <c r="UU3" s="16"/>
      <c r="UV3" s="16"/>
      <c r="UW3" s="16"/>
      <c r="UX3" s="16"/>
      <c r="UY3" s="16"/>
      <c r="UZ3" s="16"/>
      <c r="VA3" s="16"/>
      <c r="VB3" s="16"/>
      <c r="VC3" s="16"/>
      <c r="VD3" s="16"/>
      <c r="VE3" s="16"/>
      <c r="VF3" s="16"/>
      <c r="VG3" s="16"/>
      <c r="VH3" s="16"/>
      <c r="VI3" s="16"/>
      <c r="VJ3" s="16"/>
      <c r="VK3" s="16"/>
      <c r="VL3" s="16"/>
      <c r="VM3" s="16"/>
      <c r="VN3" s="16"/>
      <c r="VO3" s="16"/>
      <c r="VP3" s="16"/>
      <c r="VQ3" s="16"/>
      <c r="VR3" s="16"/>
      <c r="VS3" s="16"/>
      <c r="VT3" s="16"/>
      <c r="VU3" s="16"/>
      <c r="VV3" s="16"/>
      <c r="VW3" s="16"/>
      <c r="VX3" s="16"/>
      <c r="VY3" s="16"/>
      <c r="VZ3" s="16"/>
      <c r="WA3" s="16"/>
      <c r="WB3" s="16"/>
      <c r="WC3" s="16"/>
      <c r="WD3" s="16"/>
      <c r="WE3" s="16"/>
      <c r="WF3" s="16"/>
      <c r="WG3" s="16"/>
      <c r="WH3" s="16"/>
      <c r="WI3" s="16"/>
      <c r="WJ3" s="16"/>
      <c r="WK3" s="16"/>
      <c r="WL3" s="16"/>
      <c r="WM3" s="16"/>
      <c r="WN3" s="16"/>
      <c r="WO3" s="16"/>
      <c r="WP3" s="16"/>
      <c r="WQ3" s="16"/>
      <c r="WR3" s="16"/>
      <c r="WS3" s="16"/>
      <c r="WT3" s="16"/>
      <c r="WU3" s="16"/>
      <c r="WV3" s="16"/>
      <c r="WW3" s="16"/>
      <c r="WX3" s="16"/>
      <c r="WY3" s="16"/>
      <c r="WZ3" s="16"/>
      <c r="XA3" s="16"/>
      <c r="XB3" s="16"/>
      <c r="XC3" s="16"/>
      <c r="XD3" s="16"/>
      <c r="XE3" s="16"/>
      <c r="XF3" s="16"/>
      <c r="XG3" s="16"/>
      <c r="XH3" s="16"/>
      <c r="XI3" s="16"/>
      <c r="XJ3" s="16"/>
      <c r="XK3" s="16"/>
      <c r="XL3" s="16"/>
      <c r="XM3" s="16"/>
      <c r="XN3" s="16"/>
      <c r="XO3" s="16"/>
      <c r="XP3" s="16"/>
      <c r="XQ3" s="16"/>
      <c r="XR3" s="16"/>
      <c r="XS3" s="16"/>
      <c r="XT3" s="16"/>
      <c r="XU3" s="16"/>
      <c r="XV3" s="16"/>
      <c r="XW3" s="16"/>
      <c r="XX3" s="16"/>
      <c r="XY3" s="16"/>
      <c r="XZ3" s="16"/>
      <c r="YA3" s="16"/>
      <c r="YB3" s="16"/>
      <c r="YC3" s="16"/>
      <c r="YD3" s="16"/>
      <c r="YE3" s="16"/>
      <c r="YF3" s="16"/>
      <c r="YG3" s="16"/>
      <c r="YH3" s="16"/>
      <c r="YI3" s="16"/>
      <c r="YJ3" s="16"/>
      <c r="YK3" s="16"/>
      <c r="YL3" s="16"/>
      <c r="YM3" s="16"/>
      <c r="YN3" s="16"/>
      <c r="YO3" s="16"/>
      <c r="YP3" s="16"/>
      <c r="YQ3" s="16"/>
      <c r="YR3" s="16"/>
      <c r="YS3" s="16"/>
      <c r="YT3" s="16"/>
      <c r="YU3" s="16"/>
      <c r="YV3" s="16"/>
      <c r="YW3" s="16"/>
      <c r="YX3" s="16"/>
      <c r="YY3" s="16"/>
      <c r="YZ3" s="16"/>
      <c r="ZA3" s="16"/>
      <c r="ZB3" s="16"/>
      <c r="ZC3" s="16"/>
      <c r="ZD3" s="16"/>
      <c r="ZE3" s="16"/>
      <c r="ZF3" s="16"/>
      <c r="ZG3" s="16"/>
      <c r="ZH3" s="16"/>
      <c r="ZI3" s="16"/>
      <c r="ZJ3" s="16"/>
      <c r="ZK3" s="16"/>
      <c r="ZL3" s="16"/>
      <c r="ZM3" s="16"/>
      <c r="ZN3" s="16"/>
      <c r="ZO3" s="16"/>
      <c r="ZP3" s="16"/>
      <c r="ZQ3" s="16"/>
      <c r="ZR3" s="16"/>
      <c r="ZS3" s="16"/>
      <c r="ZT3" s="16"/>
      <c r="ZU3" s="16"/>
      <c r="ZV3" s="16"/>
      <c r="ZW3" s="16"/>
      <c r="ZX3" s="16"/>
      <c r="ZY3" s="16"/>
      <c r="ZZ3" s="16"/>
    </row>
    <row r="4" spans="1:702" s="125" customFormat="1">
      <c r="A4" s="106"/>
      <c r="B4" s="106"/>
      <c r="C4" s="150"/>
      <c r="D4" s="463"/>
      <c r="E4" s="48" t="s">
        <v>5692</v>
      </c>
      <c r="F4" s="69"/>
      <c r="G4" s="69"/>
      <c r="H4" s="64"/>
      <c r="I4" s="64"/>
      <c r="J4" s="48" t="str">
        <f>Time!J$99</f>
        <v/>
      </c>
      <c r="K4" s="48" t="str">
        <f>Time!K$99</f>
        <v/>
      </c>
      <c r="L4" s="48" t="str">
        <f>Time!L$99</f>
        <v/>
      </c>
      <c r="M4" s="48">
        <f>Time!M$99</f>
        <v>0</v>
      </c>
      <c r="N4" s="48">
        <f>Time!N$99</f>
        <v>1</v>
      </c>
      <c r="O4" s="48">
        <f>Time!O$99</f>
        <v>2</v>
      </c>
      <c r="P4" s="48">
        <f>Time!P$99</f>
        <v>3</v>
      </c>
      <c r="Q4" s="48">
        <f>Time!Q$99</f>
        <v>4</v>
      </c>
      <c r="R4" s="48">
        <f>Time!R$99</f>
        <v>5</v>
      </c>
      <c r="S4" s="48" t="str">
        <f>Time!S$99</f>
        <v/>
      </c>
      <c r="T4" s="48" t="str">
        <f>Time!T$99</f>
        <v/>
      </c>
      <c r="U4" s="48" t="str">
        <f>Time!U$99</f>
        <v/>
      </c>
      <c r="V4" s="48" t="str">
        <f>Time!V$99</f>
        <v/>
      </c>
      <c r="W4" s="48" t="str">
        <f>Time!W$99</f>
        <v/>
      </c>
      <c r="X4" s="48" t="str">
        <f>Time!X$99</f>
        <v/>
      </c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  <c r="BA4" s="48"/>
      <c r="BB4" s="48"/>
      <c r="BC4" s="48"/>
      <c r="BD4" s="48"/>
      <c r="BE4" s="48"/>
      <c r="BF4" s="48"/>
      <c r="BG4" s="48"/>
      <c r="BH4" s="48"/>
      <c r="BI4" s="48"/>
      <c r="BJ4" s="48"/>
      <c r="BK4" s="48"/>
      <c r="BL4" s="48"/>
      <c r="BM4" s="48"/>
      <c r="BN4" s="48"/>
      <c r="BO4" s="48"/>
      <c r="BP4" s="48"/>
      <c r="BQ4" s="48"/>
      <c r="BR4" s="48"/>
      <c r="BS4" s="48"/>
      <c r="BT4" s="48"/>
      <c r="BU4" s="48"/>
      <c r="BV4" s="48"/>
      <c r="BW4" s="48"/>
      <c r="BX4" s="48"/>
      <c r="BY4" s="48"/>
      <c r="BZ4" s="48"/>
      <c r="CA4" s="48"/>
      <c r="CB4" s="48"/>
      <c r="CC4" s="48"/>
      <c r="CD4" s="48"/>
      <c r="CE4" s="48"/>
      <c r="CF4" s="48"/>
      <c r="CG4" s="48"/>
      <c r="CH4" s="48"/>
      <c r="CI4" s="48"/>
      <c r="CJ4" s="48"/>
      <c r="CK4" s="48"/>
      <c r="CL4" s="48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  <c r="CZ4" s="48"/>
      <c r="DA4" s="48"/>
      <c r="DB4" s="48"/>
      <c r="DC4" s="48"/>
      <c r="DD4" s="48"/>
      <c r="DE4" s="48"/>
      <c r="DF4" s="48"/>
      <c r="DG4" s="48"/>
      <c r="DH4" s="48"/>
      <c r="DI4" s="48"/>
      <c r="DJ4" s="48"/>
      <c r="DK4" s="48"/>
      <c r="DL4" s="48"/>
      <c r="DM4" s="48"/>
      <c r="DN4" s="48"/>
      <c r="DO4" s="48"/>
      <c r="DP4" s="48"/>
      <c r="DQ4" s="48"/>
      <c r="DR4" s="48"/>
      <c r="DS4" s="48"/>
      <c r="DT4" s="48"/>
      <c r="DU4" s="48"/>
      <c r="DV4" s="48"/>
      <c r="DW4" s="48"/>
      <c r="DX4" s="48"/>
      <c r="DY4" s="48"/>
      <c r="DZ4" s="48"/>
      <c r="EA4" s="48"/>
      <c r="EB4" s="48"/>
      <c r="EC4" s="48"/>
      <c r="ED4" s="48"/>
      <c r="EE4" s="48"/>
      <c r="EF4" s="48"/>
      <c r="EG4" s="48"/>
      <c r="EH4" s="48"/>
      <c r="EI4" s="48"/>
      <c r="EJ4" s="48"/>
      <c r="EK4" s="48"/>
      <c r="EL4" s="48"/>
      <c r="EM4" s="48"/>
      <c r="EN4" s="48"/>
      <c r="EO4" s="48"/>
      <c r="EP4" s="48"/>
      <c r="EQ4" s="48"/>
      <c r="ER4" s="48"/>
      <c r="ES4" s="48"/>
      <c r="ET4" s="48"/>
      <c r="EU4" s="48"/>
      <c r="EV4" s="48"/>
      <c r="EW4" s="48"/>
      <c r="EX4" s="48"/>
      <c r="EY4" s="48"/>
      <c r="EZ4" s="48"/>
      <c r="FA4" s="48"/>
      <c r="FB4" s="48"/>
      <c r="FC4" s="48"/>
      <c r="FD4" s="48"/>
      <c r="FE4" s="48"/>
      <c r="FF4" s="48"/>
      <c r="FG4" s="48"/>
      <c r="FH4" s="48"/>
      <c r="FI4" s="48"/>
      <c r="FJ4" s="48"/>
      <c r="FK4" s="48"/>
      <c r="FL4" s="48"/>
      <c r="FM4" s="48"/>
      <c r="FN4" s="48"/>
      <c r="FO4" s="48"/>
      <c r="FP4" s="48"/>
      <c r="FQ4" s="48"/>
      <c r="FR4" s="48"/>
      <c r="FS4" s="48"/>
      <c r="FT4" s="48"/>
      <c r="FU4" s="48"/>
      <c r="FV4" s="48"/>
      <c r="FW4" s="48"/>
      <c r="FX4" s="48"/>
      <c r="FY4" s="48"/>
      <c r="FZ4" s="48"/>
      <c r="GA4" s="48"/>
      <c r="GB4" s="48"/>
      <c r="GC4" s="48"/>
      <c r="GD4" s="48"/>
      <c r="GE4" s="48"/>
      <c r="GF4" s="48"/>
      <c r="GG4" s="48"/>
      <c r="GH4" s="48"/>
      <c r="GI4" s="48"/>
      <c r="GJ4" s="48"/>
      <c r="GK4" s="27"/>
      <c r="GL4" s="27"/>
      <c r="GM4" s="27"/>
      <c r="GN4" s="27"/>
      <c r="GO4" s="27"/>
      <c r="GP4" s="27"/>
      <c r="GQ4" s="27"/>
      <c r="GR4" s="27"/>
      <c r="GS4" s="27"/>
      <c r="GT4" s="27"/>
      <c r="GU4" s="27"/>
      <c r="GV4" s="27"/>
      <c r="GW4" s="27"/>
      <c r="GX4" s="27"/>
      <c r="GY4" s="27"/>
      <c r="GZ4" s="27"/>
      <c r="HA4" s="27"/>
      <c r="HB4" s="27"/>
      <c r="HC4" s="27"/>
      <c r="HD4" s="27"/>
      <c r="HE4" s="27"/>
      <c r="HF4" s="27"/>
      <c r="HG4" s="27"/>
      <c r="HH4" s="27"/>
      <c r="HI4" s="27"/>
      <c r="HJ4" s="27"/>
      <c r="HK4" s="27"/>
      <c r="HL4" s="27"/>
      <c r="HM4" s="27"/>
      <c r="HN4" s="27"/>
      <c r="HO4" s="27"/>
      <c r="HP4" s="27"/>
      <c r="HQ4" s="27"/>
      <c r="HR4" s="27"/>
      <c r="HS4" s="27"/>
      <c r="HT4" s="27"/>
      <c r="HU4" s="27"/>
      <c r="HV4" s="27"/>
      <c r="HW4" s="27"/>
      <c r="HX4" s="27"/>
      <c r="HY4" s="27"/>
      <c r="HZ4" s="27"/>
      <c r="IA4" s="27"/>
      <c r="IB4" s="27"/>
      <c r="IC4" s="27"/>
      <c r="ID4" s="27"/>
      <c r="IE4" s="27"/>
      <c r="IF4" s="27"/>
      <c r="IG4" s="27"/>
      <c r="IH4" s="27"/>
      <c r="II4" s="27"/>
      <c r="IJ4" s="27"/>
      <c r="IK4" s="27"/>
      <c r="IL4" s="27"/>
      <c r="IM4" s="27"/>
      <c r="IN4" s="27"/>
      <c r="IO4" s="27"/>
      <c r="IP4" s="27"/>
      <c r="IQ4" s="27"/>
      <c r="IR4" s="27"/>
      <c r="IS4" s="27"/>
      <c r="IT4" s="27"/>
      <c r="IU4" s="27"/>
      <c r="IV4" s="27"/>
      <c r="IW4" s="27"/>
      <c r="IX4" s="27"/>
      <c r="IY4" s="27"/>
      <c r="IZ4" s="27"/>
      <c r="JA4" s="27"/>
      <c r="JB4" s="27"/>
      <c r="JC4" s="27"/>
      <c r="JD4" s="27"/>
      <c r="JE4" s="27"/>
      <c r="JF4" s="27"/>
      <c r="JG4" s="27"/>
      <c r="JH4" s="27"/>
      <c r="JI4" s="27"/>
      <c r="JJ4" s="27"/>
      <c r="JK4" s="27"/>
      <c r="JL4" s="27"/>
      <c r="JM4" s="27"/>
      <c r="JN4" s="27"/>
      <c r="JO4" s="27"/>
      <c r="JP4" s="27"/>
      <c r="JQ4" s="27"/>
      <c r="JR4" s="27"/>
      <c r="JS4" s="27"/>
      <c r="JT4" s="27"/>
      <c r="JU4" s="27"/>
      <c r="JV4" s="27"/>
      <c r="JW4" s="27"/>
      <c r="JX4" s="27"/>
      <c r="JY4" s="27"/>
      <c r="JZ4" s="27"/>
      <c r="KA4" s="27"/>
      <c r="KB4" s="27"/>
      <c r="KC4" s="27"/>
      <c r="KD4" s="27"/>
      <c r="KE4" s="27"/>
      <c r="KF4" s="27"/>
      <c r="KG4" s="27"/>
      <c r="KH4" s="27"/>
      <c r="KI4" s="27"/>
      <c r="KJ4" s="27"/>
      <c r="KK4" s="27"/>
      <c r="KL4" s="27"/>
      <c r="KM4" s="27"/>
      <c r="KN4" s="27"/>
      <c r="KO4" s="27"/>
      <c r="KP4" s="27"/>
      <c r="KQ4" s="27"/>
      <c r="KR4" s="27"/>
      <c r="KS4" s="27"/>
      <c r="KT4" s="27"/>
      <c r="KU4" s="27"/>
      <c r="KV4" s="27"/>
      <c r="KW4" s="27"/>
      <c r="KX4" s="27"/>
      <c r="KY4" s="27"/>
      <c r="KZ4" s="27"/>
      <c r="LA4" s="27"/>
      <c r="LB4" s="27"/>
      <c r="LC4" s="27"/>
      <c r="LD4" s="27"/>
      <c r="LE4" s="27"/>
      <c r="LF4" s="27"/>
      <c r="LG4" s="27"/>
      <c r="LH4" s="27"/>
      <c r="LI4" s="27"/>
      <c r="LJ4" s="27"/>
      <c r="LK4" s="27"/>
      <c r="LL4" s="27"/>
      <c r="LM4" s="27"/>
      <c r="LN4" s="27"/>
      <c r="LO4" s="27"/>
      <c r="LP4" s="27"/>
      <c r="LQ4" s="27"/>
      <c r="LR4" s="27"/>
      <c r="LS4" s="27"/>
      <c r="LT4" s="27"/>
      <c r="LU4" s="27"/>
      <c r="LV4" s="27"/>
      <c r="LW4" s="27"/>
      <c r="LX4" s="27"/>
      <c r="LY4" s="27"/>
      <c r="LZ4" s="27"/>
      <c r="MA4" s="27"/>
      <c r="MB4" s="27"/>
      <c r="MC4" s="27"/>
      <c r="MD4" s="27"/>
      <c r="ME4" s="27"/>
      <c r="MF4" s="27"/>
      <c r="MG4" s="27"/>
      <c r="MH4" s="27"/>
      <c r="MI4" s="27"/>
      <c r="MJ4" s="27"/>
      <c r="MK4" s="27"/>
      <c r="ML4" s="27"/>
      <c r="MM4" s="27"/>
      <c r="MN4" s="27"/>
      <c r="MO4" s="27"/>
      <c r="MP4" s="27"/>
      <c r="MQ4" s="27"/>
      <c r="MR4" s="27"/>
      <c r="MS4" s="27"/>
      <c r="MT4" s="27"/>
      <c r="MU4" s="27"/>
      <c r="MV4" s="27"/>
      <c r="MW4" s="27"/>
      <c r="MX4" s="27"/>
      <c r="MY4" s="27"/>
      <c r="MZ4" s="27"/>
      <c r="NA4" s="27"/>
      <c r="NB4" s="27"/>
      <c r="NC4" s="27"/>
      <c r="ND4" s="27"/>
      <c r="NE4" s="27"/>
      <c r="NF4" s="27"/>
      <c r="NG4" s="27"/>
      <c r="NH4" s="27"/>
      <c r="NI4" s="27"/>
      <c r="NJ4" s="27"/>
      <c r="NK4" s="27"/>
      <c r="NL4" s="27"/>
      <c r="NM4" s="27"/>
      <c r="NN4" s="27"/>
      <c r="NO4" s="27"/>
      <c r="NP4" s="27"/>
      <c r="NQ4" s="27"/>
      <c r="NR4" s="27"/>
      <c r="NS4" s="27"/>
      <c r="NT4" s="27"/>
      <c r="NU4" s="27"/>
      <c r="NV4" s="27"/>
      <c r="NW4" s="27"/>
      <c r="NX4" s="27"/>
      <c r="NY4" s="27"/>
      <c r="NZ4" s="27"/>
      <c r="OA4" s="27"/>
      <c r="OB4" s="27"/>
      <c r="OC4" s="27"/>
      <c r="OD4" s="27"/>
      <c r="OE4" s="27"/>
      <c r="OF4" s="27"/>
      <c r="OG4" s="27"/>
      <c r="OH4" s="27"/>
      <c r="OI4" s="27"/>
      <c r="OJ4" s="27"/>
      <c r="OK4" s="27"/>
      <c r="OL4" s="27"/>
      <c r="OM4" s="27"/>
      <c r="ON4" s="27"/>
      <c r="OO4" s="27"/>
      <c r="OP4" s="27"/>
      <c r="OQ4" s="27"/>
      <c r="OR4" s="27"/>
      <c r="OS4" s="27"/>
      <c r="OT4" s="27"/>
      <c r="OU4" s="27"/>
      <c r="OV4" s="27"/>
      <c r="OW4" s="27"/>
      <c r="OX4" s="27"/>
      <c r="OY4" s="27"/>
      <c r="OZ4" s="27"/>
      <c r="PA4" s="27"/>
      <c r="PB4" s="27"/>
      <c r="PC4" s="27"/>
      <c r="PD4" s="27"/>
      <c r="PE4" s="27"/>
      <c r="PF4" s="27"/>
      <c r="PG4" s="27"/>
      <c r="PH4" s="27"/>
      <c r="PI4" s="27"/>
      <c r="PJ4" s="27"/>
      <c r="PK4" s="27"/>
      <c r="PL4" s="27"/>
      <c r="PM4" s="27"/>
      <c r="PN4" s="27"/>
      <c r="PO4" s="27"/>
      <c r="PP4" s="27"/>
      <c r="PQ4" s="27"/>
      <c r="PR4" s="27"/>
      <c r="PS4" s="27"/>
      <c r="PT4" s="27"/>
      <c r="PU4" s="27"/>
      <c r="PV4" s="27"/>
      <c r="PW4" s="27"/>
      <c r="PX4" s="27"/>
      <c r="PY4" s="27"/>
      <c r="PZ4" s="27"/>
      <c r="QA4" s="27"/>
      <c r="QB4" s="27"/>
      <c r="QC4" s="27"/>
      <c r="QD4" s="27"/>
      <c r="QE4" s="27"/>
      <c r="QF4" s="27"/>
      <c r="QG4" s="27"/>
      <c r="QH4" s="27"/>
      <c r="QI4" s="27"/>
      <c r="QJ4" s="27"/>
      <c r="QK4" s="27"/>
      <c r="QL4" s="27"/>
      <c r="QM4" s="27"/>
      <c r="QN4" s="27"/>
      <c r="QO4" s="27"/>
      <c r="QP4" s="27"/>
      <c r="QQ4" s="27"/>
      <c r="QR4" s="27"/>
      <c r="QS4" s="27"/>
      <c r="QT4" s="27"/>
      <c r="QU4" s="27"/>
      <c r="QV4" s="27"/>
      <c r="QW4" s="27"/>
      <c r="QX4" s="27"/>
      <c r="QY4" s="27"/>
      <c r="QZ4" s="27"/>
      <c r="RA4" s="27"/>
      <c r="RB4" s="27"/>
      <c r="RC4" s="27"/>
      <c r="RD4" s="27"/>
      <c r="RE4" s="27"/>
      <c r="RF4" s="27"/>
      <c r="RG4" s="27"/>
      <c r="RH4" s="27"/>
      <c r="RI4" s="27"/>
      <c r="RJ4" s="27"/>
      <c r="RK4" s="27"/>
      <c r="RL4" s="27"/>
      <c r="RM4" s="27"/>
      <c r="RN4" s="27"/>
      <c r="RO4" s="27"/>
      <c r="RP4" s="27"/>
      <c r="RQ4" s="27"/>
      <c r="RR4" s="27"/>
      <c r="RS4" s="27"/>
      <c r="RT4" s="27"/>
      <c r="RU4" s="27"/>
      <c r="RV4" s="27"/>
      <c r="RW4" s="27"/>
      <c r="RX4" s="27"/>
      <c r="RY4" s="27"/>
      <c r="RZ4" s="27"/>
      <c r="SA4" s="27"/>
      <c r="SB4" s="27"/>
      <c r="SC4" s="27"/>
      <c r="SD4" s="27"/>
      <c r="SE4" s="27"/>
      <c r="SF4" s="27"/>
      <c r="SG4" s="27"/>
      <c r="SH4" s="27"/>
      <c r="SI4" s="27"/>
      <c r="SJ4" s="27"/>
      <c r="SK4" s="27"/>
      <c r="SL4" s="27"/>
      <c r="SM4" s="27"/>
      <c r="SN4" s="27"/>
      <c r="SO4" s="27"/>
      <c r="SP4" s="27"/>
      <c r="SQ4" s="27"/>
      <c r="SR4" s="27"/>
      <c r="SS4" s="27"/>
      <c r="ST4" s="27"/>
      <c r="SU4" s="27"/>
      <c r="SV4" s="27"/>
      <c r="SW4" s="27"/>
      <c r="SX4" s="27"/>
      <c r="SY4" s="27"/>
      <c r="SZ4" s="27"/>
      <c r="TA4" s="27"/>
      <c r="TB4" s="27"/>
      <c r="TC4" s="27"/>
      <c r="TD4" s="27"/>
      <c r="TE4" s="27"/>
      <c r="TF4" s="27"/>
      <c r="TG4" s="27"/>
      <c r="TH4" s="27"/>
      <c r="TI4" s="27"/>
      <c r="TJ4" s="27"/>
      <c r="TK4" s="27"/>
      <c r="TL4" s="27"/>
      <c r="TM4" s="27"/>
      <c r="TN4" s="27"/>
      <c r="TO4" s="27"/>
      <c r="TP4" s="27"/>
      <c r="TQ4" s="27"/>
      <c r="TR4" s="27"/>
      <c r="TS4" s="27"/>
      <c r="TT4" s="27"/>
      <c r="TU4" s="27"/>
      <c r="TV4" s="27"/>
      <c r="TW4" s="27"/>
      <c r="TX4" s="27"/>
      <c r="TY4" s="27"/>
      <c r="TZ4" s="27"/>
      <c r="UA4" s="27"/>
      <c r="UB4" s="27"/>
      <c r="UC4" s="27"/>
      <c r="UD4" s="27"/>
      <c r="UE4" s="27"/>
      <c r="UF4" s="27"/>
      <c r="UG4" s="27"/>
      <c r="UH4" s="27"/>
      <c r="UI4" s="27"/>
      <c r="UJ4" s="27"/>
      <c r="UK4" s="27"/>
      <c r="UL4" s="27"/>
      <c r="UM4" s="27"/>
      <c r="UN4" s="27"/>
      <c r="UO4" s="27"/>
      <c r="UP4" s="27"/>
      <c r="UQ4" s="27"/>
      <c r="UR4" s="27"/>
      <c r="US4" s="27"/>
      <c r="UT4" s="27"/>
      <c r="UU4" s="27"/>
      <c r="UV4" s="27"/>
      <c r="UW4" s="27"/>
      <c r="UX4" s="27"/>
      <c r="UY4" s="27"/>
      <c r="UZ4" s="27"/>
      <c r="VA4" s="27"/>
      <c r="VB4" s="27"/>
      <c r="VC4" s="27"/>
      <c r="VD4" s="27"/>
      <c r="VE4" s="27"/>
      <c r="VF4" s="27"/>
      <c r="VG4" s="27"/>
      <c r="VH4" s="27"/>
      <c r="VI4" s="27"/>
      <c r="VJ4" s="27"/>
      <c r="VK4" s="27"/>
      <c r="VL4" s="27"/>
      <c r="VM4" s="27"/>
      <c r="VN4" s="27"/>
      <c r="VO4" s="27"/>
      <c r="VP4" s="27"/>
      <c r="VQ4" s="27"/>
      <c r="VR4" s="27"/>
      <c r="VS4" s="27"/>
      <c r="VT4" s="27"/>
      <c r="VU4" s="27"/>
      <c r="VV4" s="27"/>
      <c r="VW4" s="27"/>
      <c r="VX4" s="27"/>
      <c r="VY4" s="27"/>
      <c r="VZ4" s="27"/>
      <c r="WA4" s="27"/>
      <c r="WB4" s="27"/>
      <c r="WC4" s="27"/>
      <c r="WD4" s="27"/>
      <c r="WE4" s="27"/>
      <c r="WF4" s="27"/>
      <c r="WG4" s="27"/>
      <c r="WH4" s="27"/>
      <c r="WI4" s="27"/>
      <c r="WJ4" s="27"/>
      <c r="WK4" s="27"/>
      <c r="WL4" s="27"/>
      <c r="WM4" s="27"/>
      <c r="WN4" s="27"/>
      <c r="WO4" s="27"/>
      <c r="WP4" s="27"/>
      <c r="WQ4" s="27"/>
      <c r="WR4" s="27"/>
      <c r="WS4" s="27"/>
      <c r="WT4" s="27"/>
      <c r="WU4" s="27"/>
      <c r="WV4" s="27"/>
      <c r="WW4" s="27"/>
      <c r="WX4" s="27"/>
      <c r="WY4" s="27"/>
      <c r="WZ4" s="27"/>
      <c r="XA4" s="27"/>
      <c r="XB4" s="27"/>
      <c r="XC4" s="27"/>
      <c r="XD4" s="27"/>
      <c r="XE4" s="27"/>
      <c r="XF4" s="27"/>
      <c r="XG4" s="27"/>
      <c r="XH4" s="27"/>
      <c r="XI4" s="27"/>
      <c r="XJ4" s="27"/>
      <c r="XK4" s="27"/>
      <c r="XL4" s="27"/>
      <c r="XM4" s="27"/>
      <c r="XN4" s="27"/>
      <c r="XO4" s="27"/>
      <c r="XP4" s="27"/>
      <c r="XQ4" s="27"/>
      <c r="XR4" s="27"/>
      <c r="XS4" s="27"/>
      <c r="XT4" s="27"/>
      <c r="XU4" s="27"/>
      <c r="XV4" s="27"/>
      <c r="XW4" s="27"/>
      <c r="XX4" s="27"/>
      <c r="XY4" s="27"/>
      <c r="XZ4" s="27"/>
      <c r="YA4" s="27"/>
      <c r="YB4" s="27"/>
      <c r="YC4" s="27"/>
      <c r="YD4" s="27"/>
      <c r="YE4" s="27"/>
      <c r="YF4" s="27"/>
      <c r="YG4" s="27"/>
      <c r="YH4" s="27"/>
      <c r="YI4" s="27"/>
      <c r="YJ4" s="27"/>
      <c r="YK4" s="27"/>
      <c r="YL4" s="27"/>
      <c r="YM4" s="27"/>
      <c r="YN4" s="27"/>
      <c r="YO4" s="27"/>
      <c r="YP4" s="27"/>
      <c r="YQ4" s="27"/>
      <c r="YR4" s="27"/>
      <c r="YS4" s="27"/>
      <c r="YT4" s="27"/>
      <c r="YU4" s="27"/>
      <c r="YV4" s="27"/>
      <c r="YW4" s="27"/>
      <c r="YX4" s="27"/>
      <c r="YY4" s="27"/>
      <c r="YZ4" s="27"/>
      <c r="ZA4" s="27"/>
      <c r="ZB4" s="27"/>
      <c r="ZC4" s="27"/>
      <c r="ZD4" s="27"/>
      <c r="ZE4" s="27"/>
      <c r="ZF4" s="27"/>
      <c r="ZG4" s="27"/>
      <c r="ZH4" s="27"/>
      <c r="ZI4" s="27"/>
      <c r="ZJ4" s="27"/>
      <c r="ZK4" s="27"/>
      <c r="ZL4" s="27"/>
      <c r="ZM4" s="27"/>
      <c r="ZN4" s="27"/>
      <c r="ZO4" s="27"/>
      <c r="ZP4" s="27"/>
      <c r="ZQ4" s="27"/>
      <c r="ZR4" s="27"/>
      <c r="ZS4" s="27"/>
      <c r="ZT4" s="27"/>
      <c r="ZU4" s="27"/>
      <c r="ZV4" s="27"/>
      <c r="ZW4" s="27"/>
      <c r="ZX4" s="27"/>
      <c r="ZY4" s="27"/>
      <c r="ZZ4" s="27"/>
    </row>
    <row r="5" spans="1:702" s="125" customFormat="1">
      <c r="A5" s="106"/>
      <c r="B5" s="106"/>
      <c r="C5" s="150"/>
      <c r="D5" s="463"/>
      <c r="E5" s="7" t="s">
        <v>5693</v>
      </c>
      <c r="F5" s="81" t="s">
        <v>321</v>
      </c>
      <c r="G5" s="81" t="s">
        <v>393</v>
      </c>
      <c r="H5" s="81" t="s">
        <v>5694</v>
      </c>
      <c r="I5" s="64"/>
      <c r="J5" s="7">
        <f>Time!J$103</f>
        <v>1</v>
      </c>
      <c r="K5" s="7">
        <f>Time!K$103</f>
        <v>2</v>
      </c>
      <c r="L5" s="7">
        <f>Time!L$103</f>
        <v>3</v>
      </c>
      <c r="M5" s="7">
        <f>Time!M$103</f>
        <v>4</v>
      </c>
      <c r="N5" s="7">
        <f>Time!N$103</f>
        <v>5</v>
      </c>
      <c r="O5" s="7">
        <f>Time!O$103</f>
        <v>6</v>
      </c>
      <c r="P5" s="7">
        <f>Time!P$103</f>
        <v>7</v>
      </c>
      <c r="Q5" s="7">
        <f>Time!Q$103</f>
        <v>8</v>
      </c>
      <c r="R5" s="7">
        <f>Time!R$103</f>
        <v>9</v>
      </c>
      <c r="S5" s="7">
        <f>Time!S$103</f>
        <v>10</v>
      </c>
      <c r="T5" s="7">
        <f>Time!T$103</f>
        <v>11</v>
      </c>
      <c r="U5" s="7">
        <f>Time!U$103</f>
        <v>12</v>
      </c>
      <c r="V5" s="7">
        <f>Time!V$103</f>
        <v>13</v>
      </c>
      <c r="W5" s="7">
        <f>Time!W$103</f>
        <v>14</v>
      </c>
      <c r="X5" s="7">
        <f>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16"/>
      <c r="GL5" s="16"/>
      <c r="GM5" s="16"/>
      <c r="GN5" s="16"/>
      <c r="GO5" s="16"/>
      <c r="GP5" s="16"/>
      <c r="GQ5" s="16"/>
      <c r="GR5" s="16"/>
      <c r="GS5" s="16"/>
      <c r="GT5" s="16"/>
      <c r="GU5" s="16"/>
      <c r="GV5" s="16"/>
      <c r="GW5" s="16"/>
      <c r="GX5" s="16"/>
      <c r="GY5" s="16"/>
      <c r="GZ5" s="16"/>
      <c r="HA5" s="16"/>
      <c r="HB5" s="16"/>
      <c r="HC5" s="16"/>
      <c r="HD5" s="16"/>
      <c r="HE5" s="16"/>
      <c r="HF5" s="16"/>
      <c r="HG5" s="16"/>
      <c r="HH5" s="16"/>
      <c r="HI5" s="16"/>
      <c r="HJ5" s="16"/>
      <c r="HK5" s="16"/>
      <c r="HL5" s="16"/>
      <c r="HM5" s="16"/>
      <c r="HN5" s="16"/>
      <c r="HO5" s="16"/>
      <c r="HP5" s="16"/>
      <c r="HQ5" s="16"/>
      <c r="HR5" s="16"/>
      <c r="HS5" s="16"/>
      <c r="HT5" s="16"/>
      <c r="HU5" s="16"/>
      <c r="HV5" s="16"/>
      <c r="HW5" s="16"/>
      <c r="HX5" s="16"/>
      <c r="HY5" s="16"/>
      <c r="HZ5" s="16"/>
      <c r="IA5" s="16"/>
      <c r="IB5" s="16"/>
      <c r="IC5" s="16"/>
      <c r="ID5" s="16"/>
      <c r="IE5" s="16"/>
      <c r="IF5" s="16"/>
      <c r="IG5" s="16"/>
      <c r="IH5" s="16"/>
      <c r="II5" s="16"/>
      <c r="IJ5" s="16"/>
      <c r="IK5" s="16"/>
      <c r="IL5" s="16"/>
      <c r="IM5" s="16"/>
      <c r="IN5" s="16"/>
      <c r="IO5" s="16"/>
      <c r="IP5" s="16"/>
      <c r="IQ5" s="16"/>
      <c r="IR5" s="16"/>
      <c r="IS5" s="16"/>
      <c r="IT5" s="16"/>
      <c r="IU5" s="16"/>
      <c r="IV5" s="16"/>
      <c r="IW5" s="16"/>
      <c r="IX5" s="16"/>
      <c r="IY5" s="16"/>
      <c r="IZ5" s="16"/>
      <c r="JA5" s="16"/>
      <c r="JB5" s="16"/>
      <c r="JC5" s="16"/>
      <c r="JD5" s="16"/>
      <c r="JE5" s="16"/>
      <c r="JF5" s="16"/>
      <c r="JG5" s="16"/>
      <c r="JH5" s="16"/>
      <c r="JI5" s="16"/>
      <c r="JJ5" s="16"/>
      <c r="JK5" s="16"/>
      <c r="JL5" s="16"/>
      <c r="JM5" s="16"/>
      <c r="JN5" s="16"/>
      <c r="JO5" s="16"/>
      <c r="JP5" s="16"/>
      <c r="JQ5" s="16"/>
      <c r="JR5" s="16"/>
      <c r="JS5" s="16"/>
      <c r="JT5" s="16"/>
      <c r="JU5" s="16"/>
      <c r="JV5" s="16"/>
      <c r="JW5" s="16"/>
      <c r="JX5" s="16"/>
      <c r="JY5" s="16"/>
      <c r="JZ5" s="16"/>
      <c r="KA5" s="16"/>
      <c r="KB5" s="16"/>
      <c r="KC5" s="16"/>
      <c r="KD5" s="16"/>
      <c r="KE5" s="16"/>
      <c r="KF5" s="16"/>
      <c r="KG5" s="16"/>
      <c r="KH5" s="16"/>
      <c r="KI5" s="16"/>
      <c r="KJ5" s="16"/>
      <c r="KK5" s="16"/>
      <c r="KL5" s="16"/>
      <c r="KM5" s="16"/>
      <c r="KN5" s="16"/>
      <c r="KO5" s="16"/>
      <c r="KP5" s="16"/>
      <c r="KQ5" s="16"/>
      <c r="KR5" s="16"/>
      <c r="KS5" s="16"/>
      <c r="KT5" s="16"/>
      <c r="KU5" s="16"/>
      <c r="KV5" s="16"/>
      <c r="KW5" s="16"/>
      <c r="KX5" s="16"/>
      <c r="KY5" s="16"/>
      <c r="KZ5" s="16"/>
      <c r="LA5" s="16"/>
      <c r="LB5" s="16"/>
      <c r="LC5" s="16"/>
      <c r="LD5" s="16"/>
      <c r="LE5" s="16"/>
      <c r="LF5" s="16"/>
      <c r="LG5" s="16"/>
      <c r="LH5" s="16"/>
      <c r="LI5" s="16"/>
      <c r="LJ5" s="16"/>
      <c r="LK5" s="16"/>
      <c r="LL5" s="16"/>
      <c r="LM5" s="16"/>
      <c r="LN5" s="16"/>
      <c r="LO5" s="16"/>
      <c r="LP5" s="16"/>
      <c r="LQ5" s="16"/>
      <c r="LR5" s="16"/>
      <c r="LS5" s="16"/>
      <c r="LT5" s="16"/>
      <c r="LU5" s="16"/>
      <c r="LV5" s="16"/>
      <c r="LW5" s="16"/>
      <c r="LX5" s="16"/>
      <c r="LY5" s="16"/>
      <c r="LZ5" s="16"/>
      <c r="MA5" s="16"/>
      <c r="MB5" s="16"/>
      <c r="MC5" s="16"/>
      <c r="MD5" s="16"/>
      <c r="ME5" s="16"/>
      <c r="MF5" s="16"/>
      <c r="MG5" s="16"/>
      <c r="MH5" s="16"/>
      <c r="MI5" s="16"/>
      <c r="MJ5" s="16"/>
      <c r="MK5" s="16"/>
      <c r="ML5" s="16"/>
      <c r="MM5" s="16"/>
      <c r="MN5" s="16"/>
      <c r="MO5" s="16"/>
      <c r="MP5" s="16"/>
      <c r="MQ5" s="16"/>
      <c r="MR5" s="16"/>
      <c r="MS5" s="16"/>
      <c r="MT5" s="16"/>
      <c r="MU5" s="16"/>
      <c r="MV5" s="16"/>
      <c r="MW5" s="16"/>
      <c r="MX5" s="16"/>
      <c r="MY5" s="16"/>
      <c r="MZ5" s="16"/>
      <c r="NA5" s="16"/>
      <c r="NB5" s="16"/>
      <c r="NC5" s="16"/>
      <c r="ND5" s="16"/>
      <c r="NE5" s="16"/>
      <c r="NF5" s="16"/>
      <c r="NG5" s="16"/>
      <c r="NH5" s="16"/>
      <c r="NI5" s="16"/>
      <c r="NJ5" s="16"/>
      <c r="NK5" s="16"/>
      <c r="NL5" s="16"/>
      <c r="NM5" s="16"/>
      <c r="NN5" s="16"/>
      <c r="NO5" s="16"/>
      <c r="NP5" s="16"/>
      <c r="NQ5" s="16"/>
      <c r="NR5" s="16"/>
      <c r="NS5" s="16"/>
      <c r="NT5" s="16"/>
      <c r="NU5" s="16"/>
      <c r="NV5" s="16"/>
      <c r="NW5" s="16"/>
      <c r="NX5" s="16"/>
      <c r="NY5" s="16"/>
      <c r="NZ5" s="16"/>
      <c r="OA5" s="16"/>
      <c r="OB5" s="16"/>
      <c r="OC5" s="16"/>
      <c r="OD5" s="16"/>
      <c r="OE5" s="16"/>
      <c r="OF5" s="16"/>
      <c r="OG5" s="16"/>
      <c r="OH5" s="16"/>
      <c r="OI5" s="16"/>
      <c r="OJ5" s="16"/>
      <c r="OK5" s="16"/>
      <c r="OL5" s="16"/>
      <c r="OM5" s="16"/>
      <c r="ON5" s="16"/>
      <c r="OO5" s="16"/>
      <c r="OP5" s="16"/>
      <c r="OQ5" s="16"/>
      <c r="OR5" s="16"/>
      <c r="OS5" s="16"/>
      <c r="OT5" s="16"/>
      <c r="OU5" s="16"/>
      <c r="OV5" s="16"/>
      <c r="OW5" s="16"/>
      <c r="OX5" s="16"/>
      <c r="OY5" s="16"/>
      <c r="OZ5" s="16"/>
      <c r="PA5" s="16"/>
      <c r="PB5" s="16"/>
      <c r="PC5" s="16"/>
      <c r="PD5" s="16"/>
      <c r="PE5" s="16"/>
      <c r="PF5" s="16"/>
      <c r="PG5" s="16"/>
      <c r="PH5" s="16"/>
      <c r="PI5" s="16"/>
      <c r="PJ5" s="16"/>
      <c r="PK5" s="16"/>
      <c r="PL5" s="16"/>
      <c r="PM5" s="16"/>
      <c r="PN5" s="16"/>
      <c r="PO5" s="16"/>
      <c r="PP5" s="16"/>
      <c r="PQ5" s="16"/>
      <c r="PR5" s="16"/>
      <c r="PS5" s="16"/>
      <c r="PT5" s="16"/>
      <c r="PU5" s="16"/>
      <c r="PV5" s="16"/>
      <c r="PW5" s="16"/>
      <c r="PX5" s="16"/>
      <c r="PY5" s="16"/>
      <c r="PZ5" s="16"/>
      <c r="QA5" s="16"/>
      <c r="QB5" s="16"/>
      <c r="QC5" s="16"/>
      <c r="QD5" s="16"/>
      <c r="QE5" s="16"/>
      <c r="QF5" s="16"/>
      <c r="QG5" s="16"/>
      <c r="QH5" s="16"/>
      <c r="QI5" s="16"/>
      <c r="QJ5" s="16"/>
      <c r="QK5" s="16"/>
      <c r="QL5" s="16"/>
      <c r="QM5" s="16"/>
      <c r="QN5" s="16"/>
      <c r="QO5" s="16"/>
      <c r="QP5" s="16"/>
      <c r="QQ5" s="16"/>
      <c r="QR5" s="16"/>
      <c r="QS5" s="16"/>
      <c r="QT5" s="16"/>
      <c r="QU5" s="16"/>
      <c r="QV5" s="16"/>
      <c r="QW5" s="16"/>
      <c r="QX5" s="16"/>
      <c r="QY5" s="16"/>
      <c r="QZ5" s="16"/>
      <c r="RA5" s="16"/>
      <c r="RB5" s="16"/>
      <c r="RC5" s="16"/>
      <c r="RD5" s="16"/>
      <c r="RE5" s="16"/>
      <c r="RF5" s="16"/>
      <c r="RG5" s="16"/>
      <c r="RH5" s="16"/>
      <c r="RI5" s="16"/>
      <c r="RJ5" s="16"/>
      <c r="RK5" s="16"/>
      <c r="RL5" s="16"/>
      <c r="RM5" s="16"/>
      <c r="RN5" s="16"/>
      <c r="RO5" s="16"/>
      <c r="RP5" s="16"/>
      <c r="RQ5" s="16"/>
      <c r="RR5" s="16"/>
      <c r="RS5" s="16"/>
      <c r="RT5" s="16"/>
      <c r="RU5" s="16"/>
      <c r="RV5" s="16"/>
      <c r="RW5" s="16"/>
      <c r="RX5" s="16"/>
      <c r="RY5" s="16"/>
      <c r="RZ5" s="16"/>
      <c r="SA5" s="16"/>
      <c r="SB5" s="16"/>
      <c r="SC5" s="16"/>
      <c r="SD5" s="16"/>
      <c r="SE5" s="16"/>
      <c r="SF5" s="16"/>
      <c r="SG5" s="16"/>
      <c r="SH5" s="16"/>
      <c r="SI5" s="16"/>
      <c r="SJ5" s="16"/>
      <c r="SK5" s="16"/>
      <c r="SL5" s="16"/>
      <c r="SM5" s="16"/>
      <c r="SN5" s="16"/>
      <c r="SO5" s="16"/>
      <c r="SP5" s="16"/>
      <c r="SQ5" s="16"/>
      <c r="SR5" s="16"/>
      <c r="SS5" s="16"/>
      <c r="ST5" s="16"/>
      <c r="SU5" s="16"/>
      <c r="SV5" s="16"/>
      <c r="SW5" s="16"/>
      <c r="SX5" s="16"/>
      <c r="SY5" s="16"/>
      <c r="SZ5" s="16"/>
      <c r="TA5" s="16"/>
      <c r="TB5" s="16"/>
      <c r="TC5" s="16"/>
      <c r="TD5" s="16"/>
      <c r="TE5" s="16"/>
      <c r="TF5" s="16"/>
      <c r="TG5" s="16"/>
      <c r="TH5" s="16"/>
      <c r="TI5" s="16"/>
      <c r="TJ5" s="16"/>
      <c r="TK5" s="16"/>
      <c r="TL5" s="16"/>
      <c r="TM5" s="16"/>
      <c r="TN5" s="16"/>
      <c r="TO5" s="16"/>
      <c r="TP5" s="16"/>
      <c r="TQ5" s="16"/>
      <c r="TR5" s="16"/>
      <c r="TS5" s="16"/>
      <c r="TT5" s="16"/>
      <c r="TU5" s="16"/>
      <c r="TV5" s="16"/>
      <c r="TW5" s="16"/>
      <c r="TX5" s="16"/>
      <c r="TY5" s="16"/>
      <c r="TZ5" s="16"/>
      <c r="UA5" s="16"/>
      <c r="UB5" s="16"/>
      <c r="UC5" s="16"/>
      <c r="UD5" s="16"/>
      <c r="UE5" s="16"/>
      <c r="UF5" s="16"/>
      <c r="UG5" s="16"/>
      <c r="UH5" s="16"/>
      <c r="UI5" s="16"/>
      <c r="UJ5" s="16"/>
      <c r="UK5" s="16"/>
      <c r="UL5" s="16"/>
      <c r="UM5" s="16"/>
      <c r="UN5" s="16"/>
      <c r="UO5" s="16"/>
      <c r="UP5" s="16"/>
      <c r="UQ5" s="16"/>
      <c r="UR5" s="16"/>
      <c r="US5" s="16"/>
      <c r="UT5" s="16"/>
      <c r="UU5" s="16"/>
      <c r="UV5" s="16"/>
      <c r="UW5" s="16"/>
      <c r="UX5" s="16"/>
      <c r="UY5" s="16"/>
      <c r="UZ5" s="16"/>
      <c r="VA5" s="16"/>
      <c r="VB5" s="16"/>
      <c r="VC5" s="16"/>
      <c r="VD5" s="16"/>
      <c r="VE5" s="16"/>
      <c r="VF5" s="16"/>
      <c r="VG5" s="16"/>
      <c r="VH5" s="16"/>
      <c r="VI5" s="16"/>
      <c r="VJ5" s="16"/>
      <c r="VK5" s="16"/>
      <c r="VL5" s="16"/>
      <c r="VM5" s="16"/>
      <c r="VN5" s="16"/>
      <c r="VO5" s="16"/>
      <c r="VP5" s="16"/>
      <c r="VQ5" s="16"/>
      <c r="VR5" s="16"/>
      <c r="VS5" s="16"/>
      <c r="VT5" s="16"/>
      <c r="VU5" s="16"/>
      <c r="VV5" s="16"/>
      <c r="VW5" s="16"/>
      <c r="VX5" s="16"/>
      <c r="VY5" s="16"/>
      <c r="VZ5" s="16"/>
      <c r="WA5" s="16"/>
      <c r="WB5" s="16"/>
      <c r="WC5" s="16"/>
      <c r="WD5" s="16"/>
      <c r="WE5" s="16"/>
      <c r="WF5" s="16"/>
      <c r="WG5" s="16"/>
      <c r="WH5" s="16"/>
      <c r="WI5" s="16"/>
      <c r="WJ5" s="16"/>
      <c r="WK5" s="16"/>
      <c r="WL5" s="16"/>
      <c r="WM5" s="16"/>
      <c r="WN5" s="16"/>
      <c r="WO5" s="16"/>
      <c r="WP5" s="16"/>
      <c r="WQ5" s="16"/>
      <c r="WR5" s="16"/>
      <c r="WS5" s="16"/>
      <c r="WT5" s="16"/>
      <c r="WU5" s="16"/>
      <c r="WV5" s="16"/>
      <c r="WW5" s="16"/>
      <c r="WX5" s="16"/>
      <c r="WY5" s="16"/>
      <c r="WZ5" s="16"/>
      <c r="XA5" s="16"/>
      <c r="XB5" s="16"/>
      <c r="XC5" s="16"/>
      <c r="XD5" s="16"/>
      <c r="XE5" s="16"/>
      <c r="XF5" s="16"/>
      <c r="XG5" s="16"/>
      <c r="XH5" s="16"/>
      <c r="XI5" s="16"/>
      <c r="XJ5" s="16"/>
      <c r="XK5" s="16"/>
      <c r="XL5" s="16"/>
      <c r="XM5" s="16"/>
      <c r="XN5" s="16"/>
      <c r="XO5" s="16"/>
      <c r="XP5" s="16"/>
      <c r="XQ5" s="16"/>
      <c r="XR5" s="16"/>
      <c r="XS5" s="16"/>
      <c r="XT5" s="16"/>
      <c r="XU5" s="16"/>
      <c r="XV5" s="16"/>
      <c r="XW5" s="16"/>
      <c r="XX5" s="16"/>
      <c r="XY5" s="16"/>
      <c r="XZ5" s="16"/>
      <c r="YA5" s="16"/>
      <c r="YB5" s="16"/>
      <c r="YC5" s="16"/>
      <c r="YD5" s="16"/>
      <c r="YE5" s="16"/>
      <c r="YF5" s="16"/>
      <c r="YG5" s="16"/>
      <c r="YH5" s="16"/>
      <c r="YI5" s="16"/>
      <c r="YJ5" s="16"/>
      <c r="YK5" s="16"/>
      <c r="YL5" s="16"/>
      <c r="YM5" s="16"/>
      <c r="YN5" s="16"/>
      <c r="YO5" s="16"/>
      <c r="YP5" s="16"/>
      <c r="YQ5" s="16"/>
      <c r="YR5" s="16"/>
      <c r="YS5" s="16"/>
      <c r="YT5" s="16"/>
      <c r="YU5" s="16"/>
      <c r="YV5" s="16"/>
      <c r="YW5" s="16"/>
      <c r="YX5" s="16"/>
      <c r="YY5" s="16"/>
      <c r="YZ5" s="16"/>
      <c r="ZA5" s="16"/>
      <c r="ZB5" s="16"/>
      <c r="ZC5" s="16"/>
      <c r="ZD5" s="16"/>
      <c r="ZE5" s="16"/>
      <c r="ZF5" s="16"/>
      <c r="ZG5" s="16"/>
      <c r="ZH5" s="16"/>
      <c r="ZI5" s="16"/>
      <c r="ZJ5" s="16"/>
      <c r="ZK5" s="16"/>
      <c r="ZL5" s="16"/>
      <c r="ZM5" s="16"/>
      <c r="ZN5" s="16"/>
      <c r="ZO5" s="16"/>
      <c r="ZP5" s="16"/>
      <c r="ZQ5" s="16"/>
      <c r="ZR5" s="16"/>
      <c r="ZS5" s="16"/>
      <c r="ZT5" s="16"/>
      <c r="ZU5" s="16"/>
      <c r="ZV5" s="16"/>
      <c r="ZW5" s="16"/>
      <c r="ZX5" s="16"/>
      <c r="ZY5" s="16"/>
      <c r="ZZ5" s="16"/>
    </row>
    <row r="8" spans="1:702">
      <c r="A8" s="81" t="s">
        <v>10</v>
      </c>
    </row>
    <row r="11" spans="1:702" s="71" customFormat="1">
      <c r="A11" s="52" t="s">
        <v>27</v>
      </c>
      <c r="B11" s="52"/>
      <c r="C11" s="70"/>
      <c r="D11" s="245"/>
    </row>
    <row r="12" spans="1:702" outlineLevel="1"/>
    <row r="13" spans="1:702" outlineLevel="1">
      <c r="E13" s="302" t="s">
        <v>5695</v>
      </c>
      <c r="F13" s="377">
        <v>45747</v>
      </c>
      <c r="G13" s="69" t="s">
        <v>5696</v>
      </c>
    </row>
    <row r="14" spans="1:702" outlineLevel="1">
      <c r="E14" s="69" t="s">
        <v>5697</v>
      </c>
      <c r="F14" s="53">
        <v>5</v>
      </c>
      <c r="G14" s="69" t="s">
        <v>2079</v>
      </c>
    </row>
    <row r="15" spans="1:702" outlineLevel="1">
      <c r="E15" s="69" t="s">
        <v>5698</v>
      </c>
      <c r="F15" s="53">
        <v>5</v>
      </c>
      <c r="G15" s="69" t="s">
        <v>2079</v>
      </c>
    </row>
    <row r="16" spans="1:702" outlineLevel="1">
      <c r="E16" s="302" t="s">
        <v>5699</v>
      </c>
      <c r="F16" s="377">
        <v>46113</v>
      </c>
      <c r="G16" s="69" t="s">
        <v>5696</v>
      </c>
    </row>
    <row r="17" spans="1:7" outlineLevel="1">
      <c r="E17" s="302" t="s">
        <v>5700</v>
      </c>
      <c r="F17" s="377">
        <v>44287</v>
      </c>
      <c r="G17" s="69" t="s">
        <v>5696</v>
      </c>
    </row>
    <row r="18" spans="1:7" outlineLevel="1">
      <c r="E18" s="69" t="s">
        <v>5701</v>
      </c>
      <c r="F18" s="53">
        <v>3</v>
      </c>
      <c r="G18" s="69" t="s">
        <v>5702</v>
      </c>
    </row>
    <row r="19" spans="1:7" outlineLevel="1">
      <c r="E19" s="302" t="s">
        <v>5703</v>
      </c>
      <c r="F19" s="377">
        <v>45748</v>
      </c>
      <c r="G19" s="69" t="s">
        <v>5696</v>
      </c>
    </row>
    <row r="20" spans="1:7" outlineLevel="1">
      <c r="E20" s="69" t="s">
        <v>5704</v>
      </c>
      <c r="F20" s="53">
        <v>365</v>
      </c>
    </row>
    <row r="22" spans="1:7" s="71" customFormat="1">
      <c r="A22" s="52" t="s">
        <v>5705</v>
      </c>
      <c r="B22" s="52"/>
      <c r="C22" s="70"/>
      <c r="D22" s="245"/>
    </row>
    <row r="23" spans="1:7" outlineLevel="1"/>
    <row r="24" spans="1:7" outlineLevel="1"/>
    <row r="25" spans="1:7" outlineLevel="1">
      <c r="B25" s="81" t="s">
        <v>5706</v>
      </c>
    </row>
    <row r="26" spans="1:7" outlineLevel="2"/>
    <row r="27" spans="1:7" outlineLevel="2">
      <c r="E27" s="69" t="s">
        <v>5707</v>
      </c>
      <c r="F27" s="68">
        <f xml:space="preserve"> IF( F_Inputs!T1525 = "", 0, F_Inputs!T1525)</f>
        <v>1</v>
      </c>
      <c r="G27" s="69" t="s">
        <v>5708</v>
      </c>
    </row>
    <row r="28" spans="1:7" outlineLevel="2">
      <c r="E28" s="69" t="s">
        <v>5709</v>
      </c>
      <c r="F28" s="68">
        <f xml:space="preserve"> IF( F_Inputs!T1512 = "", 0, F_Inputs!T1512)</f>
        <v>1</v>
      </c>
      <c r="G28" s="69" t="s">
        <v>5708</v>
      </c>
    </row>
    <row r="29" spans="1:7" outlineLevel="2">
      <c r="E29" s="69" t="s">
        <v>5710</v>
      </c>
      <c r="F29" s="68">
        <f xml:space="preserve"> IF( F_Inputs!T1527 = "", 0, F_Inputs!T1527)</f>
        <v>0</v>
      </c>
      <c r="G29" s="69" t="s">
        <v>5708</v>
      </c>
    </row>
    <row r="30" spans="1:7" outlineLevel="2">
      <c r="E30" s="69" t="s">
        <v>5711</v>
      </c>
      <c r="F30" s="68">
        <f xml:space="preserve"> IF( F_Inputs!T1528 = "", 0, F_Inputs!T1528)</f>
        <v>0</v>
      </c>
      <c r="G30" s="69" t="s">
        <v>5712</v>
      </c>
    </row>
    <row r="31" spans="1:7" outlineLevel="2">
      <c r="E31" s="69" t="s">
        <v>5713</v>
      </c>
      <c r="F31" s="68">
        <f xml:space="preserve"> IF( F_Inputs!T1529 = "", 0, F_Inputs!T1529)</f>
        <v>1</v>
      </c>
      <c r="G31" s="69" t="s">
        <v>5712</v>
      </c>
    </row>
    <row r="32" spans="1:7" outlineLevel="2">
      <c r="E32" s="69" t="s">
        <v>5714</v>
      </c>
      <c r="F32" s="68">
        <f xml:space="preserve"> IF( F_Inputs!T1530 = "", 0, F_Inputs!T1530)</f>
        <v>1</v>
      </c>
      <c r="G32" s="69" t="s">
        <v>5712</v>
      </c>
    </row>
    <row r="33" spans="5:7" outlineLevel="2">
      <c r="E33" s="69" t="s">
        <v>5715</v>
      </c>
      <c r="F33" s="68">
        <f xml:space="preserve"> IF( F_Inputs!T1531 = "", 0, F_Inputs!T1531)</f>
        <v>1</v>
      </c>
      <c r="G33" s="69" t="s">
        <v>5712</v>
      </c>
    </row>
    <row r="34" spans="5:7" outlineLevel="2">
      <c r="E34" s="69" t="s">
        <v>5716</v>
      </c>
      <c r="F34" s="68">
        <f xml:space="preserve"> IF( F_Inputs!T1532 = "", 0, F_Inputs!T1532)</f>
        <v>1</v>
      </c>
      <c r="G34" s="69" t="s">
        <v>5712</v>
      </c>
    </row>
    <row r="35" spans="5:7" outlineLevel="2">
      <c r="E35" s="69" t="s">
        <v>5717</v>
      </c>
      <c r="F35" s="68">
        <f xml:space="preserve"> IF( F_Inputs!T1533 = "", 0, F_Inputs!T1533)</f>
        <v>0</v>
      </c>
      <c r="G35" s="69" t="s">
        <v>5712</v>
      </c>
    </row>
    <row r="36" spans="5:7" outlineLevel="2">
      <c r="E36" s="69" t="s">
        <v>5718</v>
      </c>
      <c r="F36" s="68">
        <f xml:space="preserve"> IF( F_Inputs!T1534 = "", 0, F_Inputs!T1534)</f>
        <v>0</v>
      </c>
      <c r="G36" s="69" t="s">
        <v>5712</v>
      </c>
    </row>
    <row r="37" spans="5:7" outlineLevel="2"/>
    <row r="38" spans="5:7" outlineLevel="2">
      <c r="E38" s="69" t="s">
        <v>5719</v>
      </c>
      <c r="F38" s="68">
        <f xml:space="preserve"> IF( F_Inputs!T1535 = "", 0, F_Inputs!T1535)</f>
        <v>1</v>
      </c>
      <c r="G38" s="69" t="s">
        <v>5708</v>
      </c>
    </row>
    <row r="39" spans="5:7" outlineLevel="2">
      <c r="E39" s="69" t="s">
        <v>5720</v>
      </c>
      <c r="F39" s="68">
        <f xml:space="preserve"> IF( F_Inputs!T1536 = "", 0, F_Inputs!T1536)</f>
        <v>1</v>
      </c>
      <c r="G39" s="69" t="s">
        <v>5708</v>
      </c>
    </row>
    <row r="40" spans="5:7" outlineLevel="2">
      <c r="E40" s="69" t="s">
        <v>5721</v>
      </c>
      <c r="F40" s="68">
        <f xml:space="preserve"> IF( F_Inputs!T1537 = "", 0, F_Inputs!T1537)</f>
        <v>0</v>
      </c>
      <c r="G40" s="69" t="s">
        <v>5708</v>
      </c>
    </row>
    <row r="41" spans="5:7" outlineLevel="2">
      <c r="E41" s="69" t="s">
        <v>5722</v>
      </c>
      <c r="F41" s="68">
        <f xml:space="preserve"> IF( F_Inputs!T1538 = "", 0, F_Inputs!T1538)</f>
        <v>0</v>
      </c>
      <c r="G41" s="69" t="s">
        <v>5708</v>
      </c>
    </row>
    <row r="42" spans="5:7" outlineLevel="2">
      <c r="E42" s="69" t="s">
        <v>5723</v>
      </c>
      <c r="F42" s="68">
        <f xml:space="preserve"> IF( F_Inputs!T1539 = "", 0, F_Inputs!T1539)</f>
        <v>0</v>
      </c>
      <c r="G42" s="69" t="s">
        <v>5708</v>
      </c>
    </row>
    <row r="43" spans="5:7" outlineLevel="2">
      <c r="E43" s="69" t="s">
        <v>5724</v>
      </c>
      <c r="F43" s="68">
        <f xml:space="preserve"> IF( F_Inputs!T1540 = "", 0, F_Inputs!T1540)</f>
        <v>0</v>
      </c>
      <c r="G43" s="69" t="s">
        <v>5708</v>
      </c>
    </row>
    <row r="44" spans="5:7" outlineLevel="2"/>
    <row r="45" spans="5:7" outlineLevel="2">
      <c r="E45" s="69" t="s">
        <v>5725</v>
      </c>
      <c r="F45" s="68">
        <f xml:space="preserve"> IF( F_Inputs!T1541 = "", 0, F_Inputs!T1541)</f>
        <v>0</v>
      </c>
      <c r="G45" s="69" t="s">
        <v>5708</v>
      </c>
    </row>
    <row r="46" spans="5:7" outlineLevel="2">
      <c r="E46" s="69" t="s">
        <v>5726</v>
      </c>
      <c r="F46" s="68">
        <f xml:space="preserve"> IF( F_Inputs!T1542 = "", 0, F_Inputs!T1542)</f>
        <v>0</v>
      </c>
      <c r="G46" s="69" t="s">
        <v>5708</v>
      </c>
    </row>
    <row r="47" spans="5:7" outlineLevel="2">
      <c r="E47" s="69" t="s">
        <v>5727</v>
      </c>
      <c r="F47" s="68">
        <f xml:space="preserve"> IF( F_Inputs!T1543 = "", 0, F_Inputs!T1543)</f>
        <v>1</v>
      </c>
      <c r="G47" s="69" t="s">
        <v>5708</v>
      </c>
    </row>
    <row r="48" spans="5:7" outlineLevel="2">
      <c r="E48" s="69" t="s">
        <v>5728</v>
      </c>
      <c r="F48" s="68">
        <f xml:space="preserve"> IF( F_Inputs!T1544 = "", 0, F_Inputs!T1544)</f>
        <v>1</v>
      </c>
      <c r="G48" s="69" t="s">
        <v>5708</v>
      </c>
    </row>
    <row r="49" spans="2:7" outlineLevel="2">
      <c r="E49" s="69" t="s">
        <v>5729</v>
      </c>
      <c r="F49" s="68">
        <f xml:space="preserve"> IF( F_Inputs!T1545 = "", 0, F_Inputs!T1545)</f>
        <v>0</v>
      </c>
      <c r="G49" s="69" t="s">
        <v>5708</v>
      </c>
    </row>
    <row r="50" spans="2:7" outlineLevel="2">
      <c r="E50" s="69" t="s">
        <v>5730</v>
      </c>
      <c r="F50" s="68">
        <f xml:space="preserve"> IF( F_Inputs!T1546 = "", 0, F_Inputs!T1546)</f>
        <v>0</v>
      </c>
      <c r="G50" s="69" t="s">
        <v>5708</v>
      </c>
    </row>
    <row r="51" spans="2:7" outlineLevel="2"/>
    <row r="52" spans="2:7" outlineLevel="2">
      <c r="E52" s="69" t="s">
        <v>3700</v>
      </c>
      <c r="F52" s="68">
        <f xml:space="preserve"> IF( F_Inputs!T1547 = "", 0, F_Inputs!T1547)</f>
        <v>1</v>
      </c>
      <c r="G52" s="69" t="s">
        <v>5712</v>
      </c>
    </row>
    <row r="53" spans="2:7" outlineLevel="2">
      <c r="E53" s="69" t="s">
        <v>3702</v>
      </c>
      <c r="F53" s="750">
        <f xml:space="preserve"> IF( F_Inputs!T1548 = "", 0, F_Inputs!T1548)</f>
        <v>0</v>
      </c>
      <c r="G53" s="69" t="s">
        <v>5712</v>
      </c>
    </row>
    <row r="54" spans="2:7" outlineLevel="1"/>
    <row r="55" spans="2:7" outlineLevel="1">
      <c r="B55" s="81" t="s">
        <v>5731</v>
      </c>
    </row>
    <row r="56" spans="2:7" outlineLevel="2"/>
    <row r="57" spans="2:7" outlineLevel="2">
      <c r="E57" s="69" t="s">
        <v>451</v>
      </c>
      <c r="F57" s="68">
        <v>1</v>
      </c>
      <c r="G57" s="69" t="s">
        <v>5732</v>
      </c>
    </row>
    <row r="58" spans="2:7" outlineLevel="2">
      <c r="E58" s="69" t="s">
        <v>5733</v>
      </c>
      <c r="F58" s="68">
        <v>1</v>
      </c>
      <c r="G58" s="69" t="s">
        <v>5732</v>
      </c>
    </row>
    <row r="59" spans="2:7" outlineLevel="2">
      <c r="E59" s="69" t="s">
        <v>5734</v>
      </c>
      <c r="F59" s="68">
        <v>1</v>
      </c>
      <c r="G59" s="69" t="s">
        <v>5732</v>
      </c>
    </row>
    <row r="60" spans="2:7" outlineLevel="2">
      <c r="E60" s="69" t="s">
        <v>5735</v>
      </c>
      <c r="F60" s="68">
        <v>1</v>
      </c>
      <c r="G60" s="69" t="s">
        <v>5732</v>
      </c>
    </row>
    <row r="61" spans="2:7" outlineLevel="2">
      <c r="E61" s="69" t="s">
        <v>5736</v>
      </c>
      <c r="F61" s="68">
        <v>1</v>
      </c>
      <c r="G61" s="69" t="s">
        <v>5732</v>
      </c>
    </row>
    <row r="62" spans="2:7" outlineLevel="2">
      <c r="E62" s="69" t="s">
        <v>5737</v>
      </c>
      <c r="F62" s="68">
        <v>1</v>
      </c>
      <c r="G62" s="69" t="s">
        <v>5732</v>
      </c>
    </row>
    <row r="63" spans="2:7" outlineLevel="2">
      <c r="E63" s="69" t="s">
        <v>5738</v>
      </c>
      <c r="F63" s="68">
        <v>1</v>
      </c>
      <c r="G63" s="69" t="s">
        <v>5732</v>
      </c>
    </row>
    <row r="64" spans="2:7" outlineLevel="2"/>
    <row r="65" spans="5:7" outlineLevel="2">
      <c r="E65" s="69" t="s">
        <v>465</v>
      </c>
      <c r="F65" s="68">
        <v>1</v>
      </c>
      <c r="G65" s="69" t="s">
        <v>5732</v>
      </c>
    </row>
    <row r="66" spans="5:7" outlineLevel="2">
      <c r="E66" s="69" t="s">
        <v>5739</v>
      </c>
      <c r="F66" s="68">
        <f xml:space="preserve"> IF( F_Inputs!T1557 = "", 0, F_Inputs!T1557)</f>
        <v>0</v>
      </c>
      <c r="G66" s="69" t="s">
        <v>5712</v>
      </c>
    </row>
    <row r="67" spans="5:7" outlineLevel="2">
      <c r="E67" s="69" t="s">
        <v>5740</v>
      </c>
      <c r="F67" s="68">
        <f xml:space="preserve"> IF( F_Inputs!T1558 = "", 0, F_Inputs!T1558)</f>
        <v>0</v>
      </c>
      <c r="G67" s="69" t="s">
        <v>5712</v>
      </c>
    </row>
    <row r="68" spans="5:7" outlineLevel="2">
      <c r="E68" s="69" t="s">
        <v>5741</v>
      </c>
      <c r="F68" s="68">
        <f xml:space="preserve"> IF( F_Inputs!T1559 = "", 0, F_Inputs!T1559)</f>
        <v>0</v>
      </c>
      <c r="G68" s="69" t="s">
        <v>5712</v>
      </c>
    </row>
    <row r="69" spans="5:7" outlineLevel="2">
      <c r="E69" s="69" t="s">
        <v>5742</v>
      </c>
      <c r="F69" s="68">
        <f xml:space="preserve"> IF( F_Inputs!T1560 = "", 0, F_Inputs!T1560)</f>
        <v>0</v>
      </c>
      <c r="G69" s="69" t="s">
        <v>5712</v>
      </c>
    </row>
    <row r="70" spans="5:7" outlineLevel="2">
      <c r="E70" s="69" t="s">
        <v>5743</v>
      </c>
      <c r="F70" s="68">
        <f xml:space="preserve"> IF( F_Inputs!T1561 = "", 0, F_Inputs!T1561)</f>
        <v>0</v>
      </c>
      <c r="G70" s="69" t="s">
        <v>5712</v>
      </c>
    </row>
    <row r="71" spans="5:7" outlineLevel="2">
      <c r="E71" s="69" t="s">
        <v>5744</v>
      </c>
      <c r="F71" s="68">
        <f xml:space="preserve"> IF( F_Inputs!T1562 = "", 0, F_Inputs!T1562)</f>
        <v>0</v>
      </c>
      <c r="G71" s="69" t="s">
        <v>5712</v>
      </c>
    </row>
    <row r="72" spans="5:7" outlineLevel="2"/>
    <row r="73" spans="5:7" outlineLevel="2">
      <c r="E73" s="69" t="s">
        <v>5745</v>
      </c>
      <c r="F73" s="68">
        <f xml:space="preserve"> IF( F_Inputs!T1563 = "", 0, F_Inputs!T1563)</f>
        <v>1</v>
      </c>
      <c r="G73" s="69" t="s">
        <v>5732</v>
      </c>
    </row>
    <row r="74" spans="5:7" outlineLevel="2">
      <c r="E74" s="69" t="s">
        <v>5746</v>
      </c>
      <c r="F74" s="68">
        <f xml:space="preserve"> IF( F_Inputs!T1564 = "", 0, F_Inputs!T1564)</f>
        <v>1</v>
      </c>
      <c r="G74" s="69" t="s">
        <v>5732</v>
      </c>
    </row>
    <row r="75" spans="5:7" outlineLevel="2">
      <c r="E75" s="69" t="s">
        <v>5747</v>
      </c>
      <c r="F75" s="68">
        <f xml:space="preserve"> IF( F_Inputs!T1565 = "", 0, F_Inputs!T1565)</f>
        <v>1</v>
      </c>
      <c r="G75" s="69" t="s">
        <v>5732</v>
      </c>
    </row>
    <row r="76" spans="5:7" outlineLevel="2">
      <c r="E76" s="69" t="s">
        <v>5748</v>
      </c>
      <c r="F76" s="68">
        <f xml:space="preserve"> IF( F_Inputs!T1566 = "", 0, F_Inputs!T1566)</f>
        <v>1</v>
      </c>
      <c r="G76" s="69" t="s">
        <v>5732</v>
      </c>
    </row>
    <row r="77" spans="5:7" outlineLevel="2">
      <c r="E77" s="69" t="s">
        <v>5749</v>
      </c>
      <c r="F77" s="68">
        <f xml:space="preserve"> IF( F_Inputs!T1567 = "", 0, F_Inputs!T1567)</f>
        <v>1</v>
      </c>
      <c r="G77" s="69" t="s">
        <v>5732</v>
      </c>
    </row>
    <row r="78" spans="5:7" outlineLevel="2">
      <c r="E78" s="69" t="s">
        <v>5750</v>
      </c>
      <c r="F78" s="68">
        <f xml:space="preserve"> IF( F_Inputs!T1568 = "", 0, F_Inputs!T1568)</f>
        <v>1</v>
      </c>
      <c r="G78" s="69" t="s">
        <v>5732</v>
      </c>
    </row>
    <row r="79" spans="5:7" outlineLevel="2"/>
    <row r="80" spans="5:7" outlineLevel="2">
      <c r="E80" s="69" t="s">
        <v>491</v>
      </c>
      <c r="F80" s="68">
        <v>0</v>
      </c>
      <c r="G80" s="69" t="s">
        <v>5712</v>
      </c>
    </row>
    <row r="81" spans="3:24" outlineLevel="2">
      <c r="E81" s="69" t="s">
        <v>493</v>
      </c>
      <c r="F81" s="68">
        <v>1</v>
      </c>
      <c r="G81" s="69" t="s">
        <v>5732</v>
      </c>
    </row>
    <row r="82" spans="3:24" outlineLevel="2">
      <c r="E82" s="69" t="s">
        <v>495</v>
      </c>
      <c r="F82" s="68">
        <v>1</v>
      </c>
      <c r="G82" s="69" t="s">
        <v>5732</v>
      </c>
    </row>
    <row r="83" spans="3:24" outlineLevel="2">
      <c r="E83" s="69" t="s">
        <v>497</v>
      </c>
      <c r="F83" s="68">
        <v>1</v>
      </c>
      <c r="G83" s="69" t="s">
        <v>5732</v>
      </c>
    </row>
    <row r="84" spans="3:24" outlineLevel="2">
      <c r="E84" s="69" t="s">
        <v>499</v>
      </c>
      <c r="F84" s="68">
        <v>1</v>
      </c>
      <c r="G84" s="69" t="s">
        <v>5732</v>
      </c>
    </row>
    <row r="85" spans="3:24" outlineLevel="2">
      <c r="E85" s="69" t="s">
        <v>501</v>
      </c>
      <c r="F85" s="68">
        <v>1</v>
      </c>
      <c r="G85" s="69" t="s">
        <v>5732</v>
      </c>
    </row>
    <row r="86" spans="3:24" outlineLevel="2">
      <c r="E86" s="69" t="s">
        <v>503</v>
      </c>
      <c r="F86" s="68">
        <v>1</v>
      </c>
      <c r="G86" s="69" t="s">
        <v>5732</v>
      </c>
    </row>
    <row r="87" spans="3:24" outlineLevel="2">
      <c r="E87" s="69" t="s">
        <v>505</v>
      </c>
      <c r="F87" s="68">
        <v>1</v>
      </c>
      <c r="G87" s="69" t="s">
        <v>5732</v>
      </c>
    </row>
    <row r="88" spans="3:24" outlineLevel="2">
      <c r="E88" s="69" t="s">
        <v>507</v>
      </c>
      <c r="F88" s="68">
        <v>1</v>
      </c>
      <c r="G88" s="69" t="s">
        <v>5732</v>
      </c>
    </row>
    <row r="89" spans="3:24" outlineLevel="2"/>
    <row r="90" spans="3:24" outlineLevel="2">
      <c r="C90" s="57" t="s">
        <v>5751</v>
      </c>
    </row>
    <row r="91" spans="3:24" outlineLevel="2"/>
    <row r="92" spans="3:24" outlineLevel="2">
      <c r="E92" s="69" t="s">
        <v>509</v>
      </c>
      <c r="F92" s="68">
        <v>1</v>
      </c>
      <c r="G92" s="69" t="s">
        <v>5732</v>
      </c>
    </row>
    <row r="93" spans="3:24" outlineLevel="2">
      <c r="E93" s="69" t="s">
        <v>5752</v>
      </c>
      <c r="G93" s="69" t="s">
        <v>5753</v>
      </c>
      <c r="H93" s="69">
        <f t="shared" ref="H93:H98" si="0" xml:space="preserve"> SUM( J93:X93 )</f>
        <v>0</v>
      </c>
      <c r="J93" s="68">
        <f xml:space="preserve"> IF( F_Inputs!F1579 = "", 0, F_Inputs!F1579)</f>
        <v>0</v>
      </c>
      <c r="K93" s="68">
        <f xml:space="preserve"> IF( F_Inputs!G1579 = "", 0, F_Inputs!G1579)</f>
        <v>0</v>
      </c>
      <c r="L93" s="68">
        <f xml:space="preserve"> IF( F_Inputs!H1579 = "", 0, F_Inputs!H1579)</f>
        <v>0</v>
      </c>
      <c r="M93" s="68">
        <f xml:space="preserve"> IF( F_Inputs!I1579 = "", 0, F_Inputs!I1579)</f>
        <v>0</v>
      </c>
      <c r="N93" s="68">
        <f xml:space="preserve"> IF( F_Inputs!J1579 = "", 0, F_Inputs!J1579)</f>
        <v>0</v>
      </c>
      <c r="O93" s="68">
        <f xml:space="preserve"> IF( F_Inputs!K1579 = "", 0, F_Inputs!K1579)</f>
        <v>0</v>
      </c>
      <c r="P93" s="68">
        <f xml:space="preserve"> IF( F_Inputs!L1579 = "", 0, F_Inputs!L1579)</f>
        <v>0</v>
      </c>
      <c r="Q93" s="68">
        <f xml:space="preserve"> IF( F_Inputs!M1579 = "", 0, F_Inputs!M1579)</f>
        <v>0</v>
      </c>
      <c r="R93" s="68">
        <f xml:space="preserve"> IF( F_Inputs!N1579 = "", 0, F_Inputs!N1579)</f>
        <v>0</v>
      </c>
      <c r="S93" s="68">
        <f xml:space="preserve"> IF( F_Inputs!O1579 = "", 0, F_Inputs!O1579)</f>
        <v>0</v>
      </c>
      <c r="T93" s="68">
        <f xml:space="preserve"> IF( F_Inputs!P1579 = "", 0, F_Inputs!P1579)</f>
        <v>0</v>
      </c>
      <c r="U93" s="68">
        <f xml:space="preserve"> IF( F_Inputs!Q1579 = "", 0, F_Inputs!Q1579)</f>
        <v>0</v>
      </c>
      <c r="V93" s="68">
        <f xml:space="preserve"> IF( F_Inputs!R1579 = "", 0, F_Inputs!R1579)</f>
        <v>0</v>
      </c>
      <c r="W93" s="68">
        <f xml:space="preserve"> IF( F_Inputs!S1579 = "", 0, F_Inputs!S1579)</f>
        <v>0</v>
      </c>
      <c r="X93" s="68"/>
    </row>
    <row r="94" spans="3:24" outlineLevel="2">
      <c r="E94" s="69" t="s">
        <v>5754</v>
      </c>
      <c r="G94" s="69" t="s">
        <v>5753</v>
      </c>
      <c r="H94" s="69">
        <f t="shared" si="0"/>
        <v>0</v>
      </c>
      <c r="J94" s="68">
        <f xml:space="preserve"> IF( F_Inputs!F1580 = "", 0, F_Inputs!F1580)</f>
        <v>0</v>
      </c>
      <c r="K94" s="68">
        <f xml:space="preserve"> IF( F_Inputs!G1580 = "", 0, F_Inputs!G1580)</f>
        <v>0</v>
      </c>
      <c r="L94" s="68">
        <f xml:space="preserve"> IF( F_Inputs!H1580 = "", 0, F_Inputs!H1580)</f>
        <v>0</v>
      </c>
      <c r="M94" s="68">
        <f xml:space="preserve"> IF( F_Inputs!I1580 = "", 0, F_Inputs!I1580)</f>
        <v>0</v>
      </c>
      <c r="N94" s="68">
        <f xml:space="preserve"> IF( F_Inputs!J1580 = "", 0, F_Inputs!J1580)</f>
        <v>0</v>
      </c>
      <c r="O94" s="68">
        <f xml:space="preserve"> IF( F_Inputs!K1580 = "", 0, F_Inputs!K1580)</f>
        <v>0</v>
      </c>
      <c r="P94" s="68">
        <f xml:space="preserve"> IF( F_Inputs!L1580 = "", 0, F_Inputs!L1580)</f>
        <v>0</v>
      </c>
      <c r="Q94" s="68">
        <f xml:space="preserve"> IF( F_Inputs!M1580 = "", 0, F_Inputs!M1580)</f>
        <v>0</v>
      </c>
      <c r="R94" s="68">
        <f xml:space="preserve"> IF( F_Inputs!N1580 = "", 0, F_Inputs!N1580)</f>
        <v>0</v>
      </c>
      <c r="S94" s="68">
        <f xml:space="preserve"> IF( F_Inputs!O1580 = "", 0, F_Inputs!O1580)</f>
        <v>0</v>
      </c>
      <c r="T94" s="68">
        <f xml:space="preserve"> IF( F_Inputs!P1580 = "", 0, F_Inputs!P1580)</f>
        <v>0</v>
      </c>
      <c r="U94" s="68">
        <f xml:space="preserve"> IF( F_Inputs!Q1580 = "", 0, F_Inputs!Q1580)</f>
        <v>0</v>
      </c>
      <c r="V94" s="68">
        <f xml:space="preserve"> IF( F_Inputs!R1580 = "", 0, F_Inputs!R1580)</f>
        <v>0</v>
      </c>
      <c r="W94" s="68">
        <f xml:space="preserve"> IF( F_Inputs!S1580 = "", 0, F_Inputs!S1580)</f>
        <v>0</v>
      </c>
      <c r="X94" s="68"/>
    </row>
    <row r="95" spans="3:24" outlineLevel="2">
      <c r="E95" s="69" t="s">
        <v>5755</v>
      </c>
      <c r="G95" s="69" t="s">
        <v>5753</v>
      </c>
      <c r="H95" s="69">
        <f t="shared" si="0"/>
        <v>0</v>
      </c>
      <c r="J95" s="68">
        <f xml:space="preserve"> IF( F_Inputs!F1581 = "", 0, F_Inputs!F1581)</f>
        <v>0</v>
      </c>
      <c r="K95" s="68">
        <f xml:space="preserve"> IF( F_Inputs!G1581 = "", 0, F_Inputs!G1581)</f>
        <v>0</v>
      </c>
      <c r="L95" s="68">
        <f xml:space="preserve"> IF( F_Inputs!H1581 = "", 0, F_Inputs!H1581)</f>
        <v>0</v>
      </c>
      <c r="M95" s="68">
        <f xml:space="preserve"> IF( F_Inputs!I1581 = "", 0, F_Inputs!I1581)</f>
        <v>0</v>
      </c>
      <c r="N95" s="68">
        <f xml:space="preserve"> IF( F_Inputs!J1581 = "", 0, F_Inputs!J1581)</f>
        <v>0</v>
      </c>
      <c r="O95" s="68">
        <f xml:space="preserve"> IF( F_Inputs!K1581 = "", 0, F_Inputs!K1581)</f>
        <v>0</v>
      </c>
      <c r="P95" s="68">
        <f xml:space="preserve"> IF( F_Inputs!L1581 = "", 0, F_Inputs!L1581)</f>
        <v>0</v>
      </c>
      <c r="Q95" s="68">
        <f xml:space="preserve"> IF( F_Inputs!M1581 = "", 0, F_Inputs!M1581)</f>
        <v>0</v>
      </c>
      <c r="R95" s="68">
        <f xml:space="preserve"> IF( F_Inputs!N1581 = "", 0, F_Inputs!N1581)</f>
        <v>0</v>
      </c>
      <c r="S95" s="68">
        <f xml:space="preserve"> IF( F_Inputs!O1581 = "", 0, F_Inputs!O1581)</f>
        <v>0</v>
      </c>
      <c r="T95" s="68">
        <f xml:space="preserve"> IF( F_Inputs!P1581 = "", 0, F_Inputs!P1581)</f>
        <v>0</v>
      </c>
      <c r="U95" s="68">
        <f xml:space="preserve"> IF( F_Inputs!Q1581 = "", 0, F_Inputs!Q1581)</f>
        <v>0</v>
      </c>
      <c r="V95" s="68">
        <f xml:space="preserve"> IF( F_Inputs!R1581 = "", 0, F_Inputs!R1581)</f>
        <v>0</v>
      </c>
      <c r="W95" s="68">
        <f xml:space="preserve"> IF( F_Inputs!S1581 = "", 0, F_Inputs!S1581)</f>
        <v>0</v>
      </c>
      <c r="X95" s="68"/>
    </row>
    <row r="96" spans="3:24" outlineLevel="2">
      <c r="E96" s="69" t="s">
        <v>5756</v>
      </c>
      <c r="G96" s="69" t="s">
        <v>5753</v>
      </c>
      <c r="H96" s="69">
        <f t="shared" si="0"/>
        <v>0</v>
      </c>
      <c r="J96" s="68">
        <f xml:space="preserve"> IF( F_Inputs!F1582 = "", 0, F_Inputs!F1582)</f>
        <v>0</v>
      </c>
      <c r="K96" s="68">
        <f xml:space="preserve"> IF( F_Inputs!G1582 = "", 0, F_Inputs!G1582)</f>
        <v>0</v>
      </c>
      <c r="L96" s="68">
        <f xml:space="preserve"> IF( F_Inputs!H1582 = "", 0, F_Inputs!H1582)</f>
        <v>0</v>
      </c>
      <c r="M96" s="68">
        <f xml:space="preserve"> IF( F_Inputs!I1582 = "", 0, F_Inputs!I1582)</f>
        <v>0</v>
      </c>
      <c r="N96" s="68">
        <f xml:space="preserve"> IF( F_Inputs!J1582 = "", 0, F_Inputs!J1582)</f>
        <v>0</v>
      </c>
      <c r="O96" s="68">
        <f xml:space="preserve"> IF( F_Inputs!K1582 = "", 0, F_Inputs!K1582)</f>
        <v>0</v>
      </c>
      <c r="P96" s="68">
        <f xml:space="preserve"> IF( F_Inputs!L1582 = "", 0, F_Inputs!L1582)</f>
        <v>0</v>
      </c>
      <c r="Q96" s="68">
        <f xml:space="preserve"> IF( F_Inputs!M1582 = "", 0, F_Inputs!M1582)</f>
        <v>0</v>
      </c>
      <c r="R96" s="68">
        <f xml:space="preserve"> IF( F_Inputs!N1582 = "", 0, F_Inputs!N1582)</f>
        <v>0</v>
      </c>
      <c r="S96" s="68">
        <f xml:space="preserve"> IF( F_Inputs!O1582 = "", 0, F_Inputs!O1582)</f>
        <v>0</v>
      </c>
      <c r="T96" s="68">
        <f xml:space="preserve"> IF( F_Inputs!P1582 = "", 0, F_Inputs!P1582)</f>
        <v>0</v>
      </c>
      <c r="U96" s="68">
        <f xml:space="preserve"> IF( F_Inputs!Q1582 = "", 0, F_Inputs!Q1582)</f>
        <v>0</v>
      </c>
      <c r="V96" s="68">
        <f xml:space="preserve"> IF( F_Inputs!R1582 = "", 0, F_Inputs!R1582)</f>
        <v>0</v>
      </c>
      <c r="W96" s="68">
        <f xml:space="preserve"> IF( F_Inputs!S1582 = "", 0, F_Inputs!S1582)</f>
        <v>0</v>
      </c>
      <c r="X96" s="68"/>
    </row>
    <row r="97" spans="2:24" outlineLevel="2">
      <c r="E97" s="69" t="s">
        <v>5757</v>
      </c>
      <c r="G97" s="69" t="s">
        <v>5753</v>
      </c>
      <c r="H97" s="69">
        <f t="shared" si="0"/>
        <v>0</v>
      </c>
      <c r="J97" s="68">
        <f xml:space="preserve"> IF( F_Inputs!F1583 = "", 0, F_Inputs!F1583)</f>
        <v>0</v>
      </c>
      <c r="K97" s="68">
        <f xml:space="preserve"> IF( F_Inputs!G1583 = "", 0, F_Inputs!G1583)</f>
        <v>0</v>
      </c>
      <c r="L97" s="68">
        <f xml:space="preserve"> IF( F_Inputs!H1583 = "", 0, F_Inputs!H1583)</f>
        <v>0</v>
      </c>
      <c r="M97" s="68">
        <f xml:space="preserve"> IF( F_Inputs!I1583 = "", 0, F_Inputs!I1583)</f>
        <v>0</v>
      </c>
      <c r="N97" s="68">
        <f xml:space="preserve"> IF( F_Inputs!J1583 = "", 0, F_Inputs!J1583)</f>
        <v>0</v>
      </c>
      <c r="O97" s="68">
        <f xml:space="preserve"> IF( F_Inputs!K1583 = "", 0, F_Inputs!K1583)</f>
        <v>0</v>
      </c>
      <c r="P97" s="68">
        <f xml:space="preserve"> IF( F_Inputs!L1583 = "", 0, F_Inputs!L1583)</f>
        <v>0</v>
      </c>
      <c r="Q97" s="68">
        <f xml:space="preserve"> IF( F_Inputs!M1583 = "", 0, F_Inputs!M1583)</f>
        <v>0</v>
      </c>
      <c r="R97" s="68">
        <f xml:space="preserve"> IF( F_Inputs!N1583 = "", 0, F_Inputs!N1583)</f>
        <v>0</v>
      </c>
      <c r="S97" s="68">
        <f xml:space="preserve"> IF( F_Inputs!O1583 = "", 0, F_Inputs!O1583)</f>
        <v>0</v>
      </c>
      <c r="T97" s="68">
        <f xml:space="preserve"> IF( F_Inputs!P1583 = "", 0, F_Inputs!P1583)</f>
        <v>0</v>
      </c>
      <c r="U97" s="68">
        <f xml:space="preserve"> IF( F_Inputs!Q1583 = "", 0, F_Inputs!Q1583)</f>
        <v>0</v>
      </c>
      <c r="V97" s="68">
        <f xml:space="preserve"> IF( F_Inputs!R1583 = "", 0, F_Inputs!R1583)</f>
        <v>0</v>
      </c>
      <c r="W97" s="68">
        <f xml:space="preserve"> IF( F_Inputs!S1583 = "", 0, F_Inputs!S1583)</f>
        <v>0</v>
      </c>
      <c r="X97" s="68"/>
    </row>
    <row r="98" spans="2:24" outlineLevel="2">
      <c r="E98" s="69" t="s">
        <v>5758</v>
      </c>
      <c r="G98" s="69" t="s">
        <v>5753</v>
      </c>
      <c r="H98" s="69">
        <f t="shared" si="0"/>
        <v>0</v>
      </c>
      <c r="J98" s="68">
        <f xml:space="preserve"> IF( F_Inputs!F1584 = "", 0, F_Inputs!F1584)</f>
        <v>0</v>
      </c>
      <c r="K98" s="68">
        <f xml:space="preserve"> IF( F_Inputs!G1584 = "", 0, F_Inputs!G1584)</f>
        <v>0</v>
      </c>
      <c r="L98" s="68">
        <f xml:space="preserve"> IF( F_Inputs!H1584 = "", 0, F_Inputs!H1584)</f>
        <v>0</v>
      </c>
      <c r="M98" s="68">
        <f xml:space="preserve"> IF( F_Inputs!I1584 = "", 0, F_Inputs!I1584)</f>
        <v>0</v>
      </c>
      <c r="N98" s="68">
        <f xml:space="preserve"> IF( F_Inputs!J1584 = "", 0, F_Inputs!J1584)</f>
        <v>0</v>
      </c>
      <c r="O98" s="68">
        <f xml:space="preserve"> IF( F_Inputs!K1584 = "", 0, F_Inputs!K1584)</f>
        <v>0</v>
      </c>
      <c r="P98" s="68">
        <f xml:space="preserve"> IF( F_Inputs!L1584 = "", 0, F_Inputs!L1584)</f>
        <v>0</v>
      </c>
      <c r="Q98" s="68">
        <f xml:space="preserve"> IF( F_Inputs!M1584 = "", 0, F_Inputs!M1584)</f>
        <v>0</v>
      </c>
      <c r="R98" s="68">
        <f xml:space="preserve"> IF( F_Inputs!N1584 = "", 0, F_Inputs!N1584)</f>
        <v>0</v>
      </c>
      <c r="S98" s="68">
        <f xml:space="preserve"> IF( F_Inputs!O1584 = "", 0, F_Inputs!O1584)</f>
        <v>0</v>
      </c>
      <c r="T98" s="68">
        <f xml:space="preserve"> IF( F_Inputs!P1584 = "", 0, F_Inputs!P1584)</f>
        <v>0</v>
      </c>
      <c r="U98" s="68">
        <f xml:space="preserve"> IF( F_Inputs!Q1584 = "", 0, F_Inputs!Q1584)</f>
        <v>0</v>
      </c>
      <c r="V98" s="68">
        <f xml:space="preserve"> IF( F_Inputs!R1584 = "", 0, F_Inputs!R1584)</f>
        <v>0</v>
      </c>
      <c r="W98" s="68">
        <f xml:space="preserve"> IF( F_Inputs!S1584 = "", 0, F_Inputs!S1584)</f>
        <v>0</v>
      </c>
      <c r="X98" s="68"/>
    </row>
    <row r="99" spans="2:24" outlineLevel="2"/>
    <row r="100" spans="2:24" outlineLevel="2">
      <c r="E100" s="69" t="s">
        <v>523</v>
      </c>
      <c r="F100" s="68">
        <v>1</v>
      </c>
      <c r="G100" s="69" t="s">
        <v>5732</v>
      </c>
    </row>
    <row r="101" spans="2:24" outlineLevel="2">
      <c r="E101" s="69" t="s">
        <v>525</v>
      </c>
      <c r="F101" s="68">
        <v>1</v>
      </c>
      <c r="G101" s="69" t="s">
        <v>5732</v>
      </c>
    </row>
    <row r="102" spans="2:24" outlineLevel="2">
      <c r="E102" s="69" t="s">
        <v>527</v>
      </c>
      <c r="F102" s="68">
        <v>1</v>
      </c>
      <c r="G102" s="69" t="s">
        <v>5732</v>
      </c>
    </row>
    <row r="103" spans="2:24" outlineLevel="2">
      <c r="E103" s="69" t="s">
        <v>3648</v>
      </c>
      <c r="F103" s="68">
        <v>1</v>
      </c>
      <c r="G103" s="69" t="s">
        <v>5732</v>
      </c>
    </row>
    <row r="104" spans="2:24" outlineLevel="2">
      <c r="E104" s="69" t="s">
        <v>529</v>
      </c>
      <c r="F104" s="68">
        <v>1</v>
      </c>
      <c r="G104" s="69" t="s">
        <v>5732</v>
      </c>
    </row>
    <row r="105" spans="2:24" outlineLevel="2">
      <c r="E105" s="69" t="s">
        <v>531</v>
      </c>
      <c r="F105" s="68">
        <v>1</v>
      </c>
      <c r="G105" s="69" t="s">
        <v>5732</v>
      </c>
    </row>
    <row r="106" spans="2:24" outlineLevel="1"/>
    <row r="107" spans="2:24" outlineLevel="1">
      <c r="B107" s="81" t="s">
        <v>5759</v>
      </c>
    </row>
    <row r="108" spans="2:24" outlineLevel="2"/>
    <row r="109" spans="2:24" outlineLevel="2">
      <c r="E109" s="69" t="s">
        <v>533</v>
      </c>
      <c r="F109" s="68">
        <f xml:space="preserve"> IF( F_Inputs!T1591 = "", 0, F_Inputs!T1591)</f>
        <v>1</v>
      </c>
      <c r="G109" s="69" t="s">
        <v>5732</v>
      </c>
    </row>
    <row r="110" spans="2:24" outlineLevel="2">
      <c r="E110" s="69" t="s">
        <v>535</v>
      </c>
      <c r="F110" s="68">
        <f xml:space="preserve"> IF( F_Inputs!T1592 = "", 0, F_Inputs!T1592)</f>
        <v>1</v>
      </c>
      <c r="G110" s="69" t="s">
        <v>5732</v>
      </c>
    </row>
    <row r="111" spans="2:24" outlineLevel="1"/>
    <row r="112" spans="2:24" outlineLevel="1">
      <c r="B112" s="81" t="s">
        <v>59</v>
      </c>
    </row>
    <row r="113" spans="3:7" outlineLevel="2"/>
    <row r="114" spans="3:7" outlineLevel="2"/>
    <row r="115" spans="3:7" outlineLevel="2">
      <c r="C115" s="57" t="s">
        <v>5760</v>
      </c>
    </row>
    <row r="116" spans="3:7" outlineLevel="2"/>
    <row r="117" spans="3:7" outlineLevel="2">
      <c r="E117" s="69" t="s">
        <v>537</v>
      </c>
      <c r="F117" s="68">
        <v>1</v>
      </c>
      <c r="G117" s="69" t="s">
        <v>5732</v>
      </c>
    </row>
    <row r="118" spans="3:7" outlineLevel="2">
      <c r="E118" s="69" t="s">
        <v>539</v>
      </c>
      <c r="F118" s="68">
        <v>1</v>
      </c>
      <c r="G118" s="69" t="s">
        <v>5732</v>
      </c>
    </row>
    <row r="119" spans="3:7" outlineLevel="2">
      <c r="E119" s="69" t="s">
        <v>541</v>
      </c>
      <c r="F119" s="68">
        <v>1</v>
      </c>
      <c r="G119" s="69" t="s">
        <v>5732</v>
      </c>
    </row>
    <row r="120" spans="3:7" outlineLevel="2">
      <c r="E120" s="69" t="s">
        <v>543</v>
      </c>
      <c r="F120" s="68">
        <v>1</v>
      </c>
      <c r="G120" s="69" t="s">
        <v>5732</v>
      </c>
    </row>
    <row r="121" spans="3:7" outlineLevel="2">
      <c r="E121" s="69" t="s">
        <v>545</v>
      </c>
      <c r="F121" s="68">
        <v>1</v>
      </c>
      <c r="G121" s="69" t="s">
        <v>5732</v>
      </c>
    </row>
    <row r="122" spans="3:7" outlineLevel="2">
      <c r="E122" s="69" t="s">
        <v>547</v>
      </c>
      <c r="F122" s="68">
        <v>1</v>
      </c>
      <c r="G122" s="69" t="s">
        <v>5732</v>
      </c>
    </row>
    <row r="123" spans="3:7" outlineLevel="2">
      <c r="E123" s="69" t="s">
        <v>549</v>
      </c>
      <c r="F123" s="68">
        <v>1</v>
      </c>
      <c r="G123" s="69" t="s">
        <v>5732</v>
      </c>
    </row>
    <row r="124" spans="3:7" outlineLevel="2">
      <c r="E124" s="69" t="s">
        <v>551</v>
      </c>
      <c r="F124" s="68">
        <v>1</v>
      </c>
      <c r="G124" s="69" t="s">
        <v>5732</v>
      </c>
    </row>
    <row r="125" spans="3:7" outlineLevel="2">
      <c r="E125" s="69" t="s">
        <v>553</v>
      </c>
      <c r="F125" s="68">
        <v>1</v>
      </c>
      <c r="G125" s="69" t="s">
        <v>5732</v>
      </c>
    </row>
    <row r="126" spans="3:7" outlineLevel="2">
      <c r="E126" s="69" t="s">
        <v>555</v>
      </c>
      <c r="F126" s="68">
        <v>1</v>
      </c>
      <c r="G126" s="69" t="s">
        <v>5732</v>
      </c>
    </row>
    <row r="127" spans="3:7" outlineLevel="2">
      <c r="E127" s="69" t="s">
        <v>557</v>
      </c>
      <c r="F127" s="68">
        <v>1</v>
      </c>
      <c r="G127" s="69" t="s">
        <v>5732</v>
      </c>
    </row>
    <row r="128" spans="3:7" outlineLevel="2">
      <c r="E128" s="69" t="s">
        <v>559</v>
      </c>
      <c r="F128" s="68">
        <v>1</v>
      </c>
      <c r="G128" s="69" t="s">
        <v>5732</v>
      </c>
    </row>
    <row r="129" spans="2:7" outlineLevel="2">
      <c r="E129" s="69" t="s">
        <v>561</v>
      </c>
      <c r="F129" s="68">
        <v>1</v>
      </c>
      <c r="G129" s="69" t="s">
        <v>5732</v>
      </c>
    </row>
    <row r="130" spans="2:7" outlineLevel="2">
      <c r="E130" s="69" t="s">
        <v>563</v>
      </c>
      <c r="F130" s="68">
        <v>1</v>
      </c>
      <c r="G130" s="69" t="s">
        <v>5732</v>
      </c>
    </row>
    <row r="131" spans="2:7" outlineLevel="2">
      <c r="E131" s="69" t="s">
        <v>565</v>
      </c>
      <c r="F131" s="68">
        <v>1</v>
      </c>
      <c r="G131" s="69" t="s">
        <v>5732</v>
      </c>
    </row>
    <row r="132" spans="2:7" outlineLevel="2">
      <c r="E132" s="69" t="s">
        <v>567</v>
      </c>
      <c r="F132" s="68">
        <v>1</v>
      </c>
      <c r="G132" s="69" t="s">
        <v>5732</v>
      </c>
    </row>
    <row r="133" spans="2:7" outlineLevel="2">
      <c r="E133" s="69" t="s">
        <v>569</v>
      </c>
      <c r="F133" s="68">
        <v>1</v>
      </c>
      <c r="G133" s="69" t="s">
        <v>5732</v>
      </c>
    </row>
    <row r="134" spans="2:7" outlineLevel="2">
      <c r="E134" s="69" t="s">
        <v>571</v>
      </c>
      <c r="F134" s="68">
        <v>1</v>
      </c>
      <c r="G134" s="69" t="s">
        <v>5732</v>
      </c>
    </row>
    <row r="135" spans="2:7" outlineLevel="2">
      <c r="E135" s="69" t="s">
        <v>573</v>
      </c>
      <c r="F135" s="68">
        <v>1</v>
      </c>
      <c r="G135" s="69" t="s">
        <v>5732</v>
      </c>
    </row>
    <row r="136" spans="2:7" outlineLevel="2">
      <c r="E136" s="69" t="s">
        <v>575</v>
      </c>
      <c r="F136" s="68">
        <v>1</v>
      </c>
      <c r="G136" s="69" t="s">
        <v>5732</v>
      </c>
    </row>
    <row r="137" spans="2:7" outlineLevel="2">
      <c r="E137" s="69" t="s">
        <v>577</v>
      </c>
      <c r="F137" s="68">
        <v>1</v>
      </c>
      <c r="G137" s="69" t="s">
        <v>5732</v>
      </c>
    </row>
    <row r="138" spans="2:7" outlineLevel="1"/>
    <row r="139" spans="2:7" outlineLevel="1">
      <c r="B139" s="81" t="s">
        <v>95</v>
      </c>
    </row>
    <row r="140" spans="2:7" outlineLevel="2"/>
    <row r="141" spans="2:7" outlineLevel="2">
      <c r="E141" s="69" t="s">
        <v>579</v>
      </c>
      <c r="F141" s="68">
        <f xml:space="preserve"> IF( F_Inputs!T1614 = "", 0, F_Inputs!T1614)</f>
        <v>1</v>
      </c>
      <c r="G141" s="69" t="s">
        <v>5732</v>
      </c>
    </row>
    <row r="142" spans="2:7" outlineLevel="2">
      <c r="E142" s="69" t="s">
        <v>581</v>
      </c>
      <c r="F142" s="68">
        <f xml:space="preserve"> IF( F_Inputs!T1615 = "", 0, F_Inputs!T1615)</f>
        <v>1</v>
      </c>
      <c r="G142" s="69" t="s">
        <v>5732</v>
      </c>
    </row>
    <row r="143" spans="2:7" outlineLevel="2">
      <c r="E143" s="69" t="s">
        <v>583</v>
      </c>
      <c r="F143" s="68">
        <f xml:space="preserve"> IF( F_Inputs!T1616 = "", 0, F_Inputs!T1616)</f>
        <v>1</v>
      </c>
      <c r="G143" s="69" t="s">
        <v>5732</v>
      </c>
    </row>
    <row r="144" spans="2:7" outlineLevel="2">
      <c r="E144" s="69" t="s">
        <v>585</v>
      </c>
      <c r="F144" s="68">
        <f xml:space="preserve"> IF( F_Inputs!T1617 = "", 0, F_Inputs!T1617)</f>
        <v>1</v>
      </c>
      <c r="G144" s="69" t="s">
        <v>5732</v>
      </c>
    </row>
    <row r="145" spans="2:7" outlineLevel="2">
      <c r="E145" s="69" t="s">
        <v>587</v>
      </c>
      <c r="F145" s="68">
        <f xml:space="preserve"> IF( F_Inputs!T1618 = "", 0, F_Inputs!T1618)</f>
        <v>1</v>
      </c>
      <c r="G145" s="69" t="s">
        <v>5732</v>
      </c>
    </row>
    <row r="146" spans="2:7" outlineLevel="2">
      <c r="E146" s="69" t="s">
        <v>589</v>
      </c>
      <c r="F146" s="68">
        <f xml:space="preserve"> IF( F_Inputs!T1619 = "", 0, F_Inputs!T1619)</f>
        <v>1</v>
      </c>
      <c r="G146" s="69" t="s">
        <v>5732</v>
      </c>
    </row>
    <row r="147" spans="2:7" outlineLevel="2">
      <c r="E147" s="69" t="s">
        <v>591</v>
      </c>
      <c r="F147" s="68">
        <f xml:space="preserve"> IF( F_Inputs!T1620 = "", 0, F_Inputs!T1620)</f>
        <v>1</v>
      </c>
      <c r="G147" s="69" t="s">
        <v>5732</v>
      </c>
    </row>
    <row r="148" spans="2:7" outlineLevel="2">
      <c r="E148" s="69" t="s">
        <v>593</v>
      </c>
      <c r="F148" s="68">
        <f xml:space="preserve"> IF( F_Inputs!T1621 = "", 0, F_Inputs!T1621)</f>
        <v>1</v>
      </c>
      <c r="G148" s="69" t="s">
        <v>5732</v>
      </c>
    </row>
    <row r="149" spans="2:7" outlineLevel="2">
      <c r="E149" s="69" t="s">
        <v>595</v>
      </c>
      <c r="F149" s="68">
        <f xml:space="preserve"> IF( F_Inputs!T1622 = "", 0, F_Inputs!T1622)</f>
        <v>1</v>
      </c>
      <c r="G149" s="69" t="s">
        <v>5732</v>
      </c>
    </row>
    <row r="150" spans="2:7" outlineLevel="2">
      <c r="E150" s="69" t="s">
        <v>597</v>
      </c>
      <c r="F150" s="68">
        <f xml:space="preserve"> IF( F_Inputs!T1623 = "", 0, F_Inputs!T1623)</f>
        <v>1</v>
      </c>
      <c r="G150" s="69" t="s">
        <v>5732</v>
      </c>
    </row>
    <row r="151" spans="2:7" outlineLevel="2">
      <c r="E151" s="69" t="s">
        <v>599</v>
      </c>
      <c r="F151" s="68">
        <f xml:space="preserve"> IF( F_Inputs!T1624 = "", 0, F_Inputs!T1624)</f>
        <v>1</v>
      </c>
      <c r="G151" s="69" t="s">
        <v>5732</v>
      </c>
    </row>
    <row r="152" spans="2:7" outlineLevel="2">
      <c r="E152" s="69" t="s">
        <v>601</v>
      </c>
      <c r="F152" s="68">
        <f xml:space="preserve"> IF( F_Inputs!T1625 = "", 0, F_Inputs!T1625)</f>
        <v>1</v>
      </c>
      <c r="G152" s="69" t="s">
        <v>5732</v>
      </c>
    </row>
    <row r="153" spans="2:7" outlineLevel="2">
      <c r="E153" s="69" t="s">
        <v>603</v>
      </c>
      <c r="F153" s="68">
        <f xml:space="preserve"> IF( F_Inputs!T1626 = "", 0, F_Inputs!T1626)</f>
        <v>1</v>
      </c>
      <c r="G153" s="69" t="s">
        <v>5732</v>
      </c>
    </row>
    <row r="154" spans="2:7" outlineLevel="1"/>
    <row r="155" spans="2:7" outlineLevel="1">
      <c r="B155" s="81" t="s">
        <v>5761</v>
      </c>
    </row>
    <row r="156" spans="2:7" outlineLevel="2"/>
    <row r="157" spans="2:7" outlineLevel="2">
      <c r="E157" s="69" t="s">
        <v>605</v>
      </c>
      <c r="F157" s="68">
        <v>1</v>
      </c>
      <c r="G157" s="69" t="s">
        <v>5732</v>
      </c>
    </row>
    <row r="158" spans="2:7" outlineLevel="2">
      <c r="E158" s="69" t="s">
        <v>607</v>
      </c>
      <c r="F158" s="68">
        <v>1</v>
      </c>
      <c r="G158" s="69" t="s">
        <v>5732</v>
      </c>
    </row>
    <row r="159" spans="2:7" outlineLevel="2">
      <c r="E159" s="69" t="s">
        <v>609</v>
      </c>
      <c r="F159" s="68">
        <v>1</v>
      </c>
      <c r="G159" s="69" t="s">
        <v>5732</v>
      </c>
    </row>
    <row r="160" spans="2:7" outlineLevel="2">
      <c r="E160" s="69" t="s">
        <v>611</v>
      </c>
      <c r="F160" s="68">
        <v>1</v>
      </c>
      <c r="G160" s="69" t="s">
        <v>5732</v>
      </c>
    </row>
    <row r="161" spans="2:7" outlineLevel="2">
      <c r="E161" s="69" t="s">
        <v>613</v>
      </c>
      <c r="F161" s="68">
        <v>1</v>
      </c>
      <c r="G161" s="69" t="s">
        <v>5732</v>
      </c>
    </row>
    <row r="162" spans="2:7" outlineLevel="2">
      <c r="E162" s="69" t="s">
        <v>615</v>
      </c>
      <c r="F162" s="68">
        <v>1</v>
      </c>
      <c r="G162" s="69" t="s">
        <v>5732</v>
      </c>
    </row>
    <row r="163" spans="2:7" outlineLevel="2">
      <c r="E163" s="69" t="s">
        <v>617</v>
      </c>
      <c r="F163" s="68">
        <v>1</v>
      </c>
      <c r="G163" s="69" t="s">
        <v>5732</v>
      </c>
    </row>
    <row r="164" spans="2:7" outlineLevel="2">
      <c r="E164" s="69" t="s">
        <v>619</v>
      </c>
      <c r="F164" s="68">
        <v>1</v>
      </c>
      <c r="G164" s="69" t="s">
        <v>5732</v>
      </c>
    </row>
    <row r="165" spans="2:7" outlineLevel="2">
      <c r="E165" s="69" t="s">
        <v>621</v>
      </c>
      <c r="F165" s="68">
        <v>1</v>
      </c>
      <c r="G165" s="69" t="s">
        <v>5732</v>
      </c>
    </row>
    <row r="166" spans="2:7" outlineLevel="1"/>
    <row r="167" spans="2:7" outlineLevel="1">
      <c r="B167" s="81" t="s">
        <v>5762</v>
      </c>
    </row>
    <row r="168" spans="2:7" outlineLevel="2"/>
    <row r="169" spans="2:7" outlineLevel="2">
      <c r="E169" s="69" t="s">
        <v>623</v>
      </c>
      <c r="F169" s="68">
        <v>1</v>
      </c>
      <c r="G169" s="69" t="s">
        <v>5732</v>
      </c>
    </row>
    <row r="170" spans="2:7" outlineLevel="2">
      <c r="E170" s="69" t="s">
        <v>625</v>
      </c>
      <c r="F170" s="68">
        <v>1</v>
      </c>
      <c r="G170" s="69" t="s">
        <v>5732</v>
      </c>
    </row>
    <row r="171" spans="2:7" outlineLevel="2">
      <c r="E171" s="69" t="s">
        <v>627</v>
      </c>
      <c r="F171" s="68">
        <v>1</v>
      </c>
      <c r="G171" s="69" t="s">
        <v>5732</v>
      </c>
    </row>
    <row r="172" spans="2:7" outlineLevel="2">
      <c r="E172" s="69" t="s">
        <v>629</v>
      </c>
      <c r="F172" s="68">
        <v>1</v>
      </c>
      <c r="G172" s="69" t="s">
        <v>5732</v>
      </c>
    </row>
    <row r="173" spans="2:7" outlineLevel="2">
      <c r="E173" s="69" t="s">
        <v>631</v>
      </c>
      <c r="F173" s="68">
        <v>1</v>
      </c>
      <c r="G173" s="69" t="s">
        <v>5732</v>
      </c>
    </row>
    <row r="174" spans="2:7" outlineLevel="2">
      <c r="E174" s="69" t="s">
        <v>633</v>
      </c>
      <c r="F174" s="68">
        <v>1</v>
      </c>
      <c r="G174" s="69" t="s">
        <v>5732</v>
      </c>
    </row>
    <row r="175" spans="2:7" outlineLevel="2">
      <c r="E175" s="69" t="s">
        <v>635</v>
      </c>
      <c r="F175" s="68">
        <v>1</v>
      </c>
      <c r="G175" s="69" t="s">
        <v>5732</v>
      </c>
    </row>
    <row r="176" spans="2:7" outlineLevel="2">
      <c r="E176" s="69" t="s">
        <v>637</v>
      </c>
      <c r="F176" s="68">
        <v>1</v>
      </c>
      <c r="G176" s="69" t="s">
        <v>5732</v>
      </c>
    </row>
    <row r="177" spans="2:7" outlineLevel="2">
      <c r="E177" s="69" t="s">
        <v>639</v>
      </c>
      <c r="F177" s="68">
        <v>1</v>
      </c>
      <c r="G177" s="69" t="s">
        <v>5732</v>
      </c>
    </row>
    <row r="178" spans="2:7" outlineLevel="2">
      <c r="E178" s="69" t="s">
        <v>641</v>
      </c>
      <c r="F178" s="68">
        <v>1</v>
      </c>
      <c r="G178" s="69" t="s">
        <v>5732</v>
      </c>
    </row>
    <row r="179" spans="2:7" outlineLevel="2">
      <c r="E179" s="69" t="s">
        <v>643</v>
      </c>
      <c r="F179" s="68">
        <v>1</v>
      </c>
      <c r="G179" s="69" t="s">
        <v>5732</v>
      </c>
    </row>
    <row r="180" spans="2:7" outlineLevel="2">
      <c r="E180" s="69" t="s">
        <v>645</v>
      </c>
      <c r="F180" s="68">
        <v>1</v>
      </c>
      <c r="G180" s="69" t="s">
        <v>5732</v>
      </c>
    </row>
    <row r="181" spans="2:7" outlineLevel="2">
      <c r="E181" s="69" t="s">
        <v>647</v>
      </c>
      <c r="F181" s="68">
        <v>1</v>
      </c>
      <c r="G181" s="69" t="s">
        <v>5732</v>
      </c>
    </row>
    <row r="182" spans="2:7" outlineLevel="2">
      <c r="E182" s="69" t="s">
        <v>649</v>
      </c>
      <c r="F182" s="68">
        <v>1</v>
      </c>
      <c r="G182" s="69" t="s">
        <v>5732</v>
      </c>
    </row>
    <row r="183" spans="2:7" outlineLevel="2">
      <c r="E183" s="69" t="s">
        <v>651</v>
      </c>
      <c r="F183" s="68">
        <v>1</v>
      </c>
      <c r="G183" s="69" t="s">
        <v>5732</v>
      </c>
    </row>
    <row r="184" spans="2:7" outlineLevel="1"/>
    <row r="185" spans="2:7" outlineLevel="1">
      <c r="B185" s="81" t="s">
        <v>5763</v>
      </c>
    </row>
    <row r="186" spans="2:7" outlineLevel="2"/>
    <row r="187" spans="2:7" outlineLevel="2">
      <c r="E187" s="69" t="s">
        <v>653</v>
      </c>
      <c r="F187" s="68">
        <v>1</v>
      </c>
      <c r="G187" s="69" t="s">
        <v>5732</v>
      </c>
    </row>
    <row r="188" spans="2:7" outlineLevel="2">
      <c r="E188" s="69" t="s">
        <v>655</v>
      </c>
      <c r="F188" s="68">
        <v>1</v>
      </c>
      <c r="G188" s="69" t="s">
        <v>5732</v>
      </c>
    </row>
    <row r="189" spans="2:7" outlineLevel="2">
      <c r="E189" s="69" t="s">
        <v>657</v>
      </c>
      <c r="F189" s="68">
        <v>1</v>
      </c>
      <c r="G189" s="69" t="s">
        <v>5732</v>
      </c>
    </row>
    <row r="190" spans="2:7" outlineLevel="2">
      <c r="E190" s="69" t="s">
        <v>659</v>
      </c>
      <c r="F190" s="68">
        <v>1</v>
      </c>
      <c r="G190" s="69" t="s">
        <v>5732</v>
      </c>
    </row>
    <row r="191" spans="2:7" outlineLevel="2">
      <c r="E191" s="69" t="s">
        <v>661</v>
      </c>
      <c r="F191" s="68">
        <v>1</v>
      </c>
      <c r="G191" s="69" t="s">
        <v>5732</v>
      </c>
    </row>
    <row r="192" spans="2:7" outlineLevel="2">
      <c r="E192" s="69" t="s">
        <v>663</v>
      </c>
      <c r="F192" s="68">
        <v>1</v>
      </c>
      <c r="G192" s="69" t="s">
        <v>5732</v>
      </c>
    </row>
    <row r="193" spans="3:7" outlineLevel="2">
      <c r="E193" s="69" t="s">
        <v>665</v>
      </c>
      <c r="F193" s="68">
        <v>1</v>
      </c>
      <c r="G193" s="69" t="s">
        <v>5732</v>
      </c>
    </row>
    <row r="194" spans="3:7" outlineLevel="2">
      <c r="E194" s="69" t="s">
        <v>667</v>
      </c>
      <c r="F194" s="68">
        <v>1</v>
      </c>
      <c r="G194" s="69" t="s">
        <v>5732</v>
      </c>
    </row>
    <row r="195" spans="3:7" outlineLevel="2">
      <c r="E195" s="69" t="s">
        <v>669</v>
      </c>
      <c r="F195" s="68">
        <v>1</v>
      </c>
      <c r="G195" s="69" t="s">
        <v>5732</v>
      </c>
    </row>
    <row r="196" spans="3:7" outlineLevel="2">
      <c r="E196" s="69" t="s">
        <v>671</v>
      </c>
      <c r="F196" s="68">
        <v>1</v>
      </c>
      <c r="G196" s="69" t="s">
        <v>5732</v>
      </c>
    </row>
    <row r="197" spans="3:7" outlineLevel="2"/>
    <row r="198" spans="3:7" outlineLevel="2">
      <c r="C198" s="57" t="s">
        <v>5764</v>
      </c>
    </row>
    <row r="199" spans="3:7" outlineLevel="2"/>
    <row r="200" spans="3:7" outlineLevel="2">
      <c r="E200" s="69" t="s">
        <v>5765</v>
      </c>
      <c r="F200" s="68">
        <v>1</v>
      </c>
      <c r="G200" s="69" t="s">
        <v>5732</v>
      </c>
    </row>
    <row r="201" spans="3:7" outlineLevel="2">
      <c r="E201" s="69" t="s">
        <v>5766</v>
      </c>
      <c r="F201" s="68">
        <v>1</v>
      </c>
      <c r="G201" s="69" t="s">
        <v>5732</v>
      </c>
    </row>
    <row r="202" spans="3:7" outlineLevel="2">
      <c r="E202" s="69" t="s">
        <v>5767</v>
      </c>
      <c r="F202" s="68">
        <v>1</v>
      </c>
      <c r="G202" s="69" t="s">
        <v>5732</v>
      </c>
    </row>
    <row r="203" spans="3:7" outlineLevel="2"/>
    <row r="204" spans="3:7" outlineLevel="2">
      <c r="E204" s="69" t="s">
        <v>5768</v>
      </c>
      <c r="F204" s="68">
        <v>1</v>
      </c>
      <c r="G204" s="69" t="s">
        <v>5732</v>
      </c>
    </row>
    <row r="205" spans="3:7" outlineLevel="2">
      <c r="E205" s="69" t="s">
        <v>5769</v>
      </c>
      <c r="F205" s="68">
        <v>1</v>
      </c>
      <c r="G205" s="69" t="s">
        <v>5732</v>
      </c>
    </row>
    <row r="206" spans="3:7" outlineLevel="2">
      <c r="E206" s="69" t="s">
        <v>5770</v>
      </c>
      <c r="F206" s="68">
        <v>1</v>
      </c>
      <c r="G206" s="69" t="s">
        <v>5732</v>
      </c>
    </row>
    <row r="207" spans="3:7" outlineLevel="2"/>
    <row r="208" spans="3:7" outlineLevel="1"/>
    <row r="209" spans="2:7" outlineLevel="1">
      <c r="B209" s="81" t="s">
        <v>271</v>
      </c>
    </row>
    <row r="210" spans="2:7" outlineLevel="2"/>
    <row r="211" spans="2:7" outlineLevel="2"/>
    <row r="212" spans="2:7" outlineLevel="2">
      <c r="C212" s="57" t="s">
        <v>5771</v>
      </c>
    </row>
    <row r="213" spans="2:7" outlineLevel="2"/>
    <row r="214" spans="2:7" outlineLevel="2">
      <c r="E214" s="69" t="s">
        <v>685</v>
      </c>
      <c r="F214" s="68">
        <v>1</v>
      </c>
      <c r="G214" s="69" t="s">
        <v>5732</v>
      </c>
    </row>
    <row r="215" spans="2:7" outlineLevel="2">
      <c r="E215" s="69" t="s">
        <v>687</v>
      </c>
      <c r="F215" s="68">
        <v>1</v>
      </c>
      <c r="G215" s="69" t="s">
        <v>5732</v>
      </c>
    </row>
    <row r="216" spans="2:7" outlineLevel="2"/>
    <row r="217" spans="2:7" outlineLevel="2">
      <c r="C217" s="57" t="s">
        <v>5772</v>
      </c>
    </row>
    <row r="218" spans="2:7" outlineLevel="2"/>
    <row r="219" spans="2:7" outlineLevel="2">
      <c r="E219" s="69" t="s">
        <v>689</v>
      </c>
      <c r="F219" s="68">
        <v>1</v>
      </c>
      <c r="G219" s="69" t="s">
        <v>5732</v>
      </c>
    </row>
    <row r="220" spans="2:7" outlineLevel="2">
      <c r="E220" s="69" t="s">
        <v>691</v>
      </c>
      <c r="F220" s="68">
        <v>1</v>
      </c>
      <c r="G220" s="69" t="s">
        <v>5732</v>
      </c>
    </row>
    <row r="221" spans="2:7" outlineLevel="2">
      <c r="E221" s="69" t="s">
        <v>693</v>
      </c>
      <c r="F221" s="68">
        <v>1</v>
      </c>
      <c r="G221" s="69" t="s">
        <v>5732</v>
      </c>
    </row>
    <row r="222" spans="2:7" outlineLevel="2">
      <c r="E222" s="69" t="s">
        <v>695</v>
      </c>
      <c r="F222" s="68">
        <v>1</v>
      </c>
      <c r="G222" s="69" t="s">
        <v>5732</v>
      </c>
    </row>
    <row r="223" spans="2:7" outlineLevel="2">
      <c r="E223" s="69" t="s">
        <v>697</v>
      </c>
      <c r="F223" s="68">
        <v>1</v>
      </c>
      <c r="G223" s="69" t="s">
        <v>5732</v>
      </c>
    </row>
    <row r="224" spans="2:7" outlineLevel="2">
      <c r="E224" s="69" t="s">
        <v>699</v>
      </c>
      <c r="F224" s="68">
        <v>1</v>
      </c>
      <c r="G224" s="69" t="s">
        <v>5732</v>
      </c>
    </row>
    <row r="225" spans="3:7" outlineLevel="2">
      <c r="E225" s="69" t="s">
        <v>701</v>
      </c>
      <c r="F225" s="68">
        <v>1</v>
      </c>
      <c r="G225" s="69" t="s">
        <v>5732</v>
      </c>
    </row>
    <row r="226" spans="3:7" outlineLevel="2">
      <c r="E226" s="69" t="s">
        <v>703</v>
      </c>
      <c r="F226" s="68">
        <v>1</v>
      </c>
      <c r="G226" s="69" t="s">
        <v>5732</v>
      </c>
    </row>
    <row r="227" spans="3:7" outlineLevel="2"/>
    <row r="228" spans="3:7" outlineLevel="2">
      <c r="C228" s="57" t="s">
        <v>5773</v>
      </c>
    </row>
    <row r="229" spans="3:7" outlineLevel="2"/>
    <row r="230" spans="3:7" outlineLevel="2">
      <c r="E230" s="69" t="s">
        <v>705</v>
      </c>
      <c r="F230" s="68">
        <f xml:space="preserve"> IF( F_Inputs!T1677 = "", 0, F_Inputs!T1677)</f>
        <v>1</v>
      </c>
      <c r="G230" s="69" t="s">
        <v>5732</v>
      </c>
    </row>
    <row r="231" spans="3:7" outlineLevel="2">
      <c r="E231" s="69" t="s">
        <v>707</v>
      </c>
      <c r="F231" s="68">
        <f xml:space="preserve"> IF( F_Inputs!T1678 = "", 0, F_Inputs!T1678)</f>
        <v>1</v>
      </c>
      <c r="G231" s="69" t="s">
        <v>5732</v>
      </c>
    </row>
    <row r="232" spans="3:7" outlineLevel="2">
      <c r="E232" s="69" t="s">
        <v>709</v>
      </c>
      <c r="F232" s="68">
        <f xml:space="preserve"> IF( F_Inputs!T1679 = "", 0, F_Inputs!T1679)</f>
        <v>1</v>
      </c>
      <c r="G232" s="69" t="s">
        <v>5732</v>
      </c>
    </row>
    <row r="233" spans="3:7" outlineLevel="2">
      <c r="E233" s="69" t="s">
        <v>711</v>
      </c>
      <c r="F233" s="750">
        <f xml:space="preserve"> IF( F_Inputs!T1680 = "", 0, F_Inputs!T1680)</f>
        <v>1</v>
      </c>
      <c r="G233" s="69" t="s">
        <v>5732</v>
      </c>
    </row>
    <row r="234" spans="3:7" outlineLevel="2">
      <c r="E234" s="69" t="s">
        <v>713</v>
      </c>
      <c r="F234" s="750">
        <f xml:space="preserve"> IF( F_Inputs!T1681 = "", 0, F_Inputs!T1681)</f>
        <v>1</v>
      </c>
      <c r="G234" s="69" t="s">
        <v>5732</v>
      </c>
    </row>
    <row r="235" spans="3:7" outlineLevel="2"/>
    <row r="236" spans="3:7" outlineLevel="2">
      <c r="C236" s="57" t="s">
        <v>342</v>
      </c>
    </row>
    <row r="237" spans="3:7" outlineLevel="2"/>
    <row r="238" spans="3:7" outlineLevel="2">
      <c r="E238" s="69" t="s">
        <v>715</v>
      </c>
      <c r="F238" s="68">
        <v>1</v>
      </c>
      <c r="G238" s="69" t="s">
        <v>5732</v>
      </c>
    </row>
    <row r="239" spans="3:7" outlineLevel="2">
      <c r="E239" s="69" t="s">
        <v>717</v>
      </c>
      <c r="F239" s="68">
        <f xml:space="preserve"> IF( F_Inputs!T1683 = "", 0, F_Inputs!T1683)</f>
        <v>1</v>
      </c>
      <c r="G239" s="69" t="s">
        <v>5732</v>
      </c>
    </row>
    <row r="240" spans="3:7" outlineLevel="2">
      <c r="E240" s="69" t="s">
        <v>719</v>
      </c>
      <c r="F240" s="68">
        <f xml:space="preserve"> IF( F_Inputs!T1684 = "", 0, F_Inputs!T1684)</f>
        <v>1</v>
      </c>
      <c r="G240" s="69" t="s">
        <v>5732</v>
      </c>
    </row>
    <row r="241" spans="3:7" outlineLevel="2">
      <c r="E241" s="69" t="s">
        <v>721</v>
      </c>
      <c r="F241" s="68">
        <f xml:space="preserve"> IF( F_Inputs!T1685 = "", 0, F_Inputs!T1685)</f>
        <v>1</v>
      </c>
      <c r="G241" s="69" t="s">
        <v>5732</v>
      </c>
    </row>
    <row r="242" spans="3:7" outlineLevel="2">
      <c r="E242" s="69" t="s">
        <v>723</v>
      </c>
      <c r="F242" s="68">
        <f xml:space="preserve"> IF( F_Inputs!T1686 = "", 0, F_Inputs!T1686)</f>
        <v>1</v>
      </c>
      <c r="G242" s="69" t="s">
        <v>5732</v>
      </c>
    </row>
    <row r="243" spans="3:7" outlineLevel="2">
      <c r="E243" s="69" t="s">
        <v>725</v>
      </c>
      <c r="F243" s="68">
        <f xml:space="preserve"> IF( F_Inputs!T1687 = "", 0, F_Inputs!T1687)</f>
        <v>1</v>
      </c>
      <c r="G243" s="69" t="s">
        <v>5732</v>
      </c>
    </row>
    <row r="244" spans="3:7" outlineLevel="2">
      <c r="E244" s="69" t="s">
        <v>727</v>
      </c>
      <c r="F244" s="68">
        <f xml:space="preserve"> IF( F_Inputs!T1688 = "", 0, F_Inputs!T1688)</f>
        <v>1</v>
      </c>
      <c r="G244" s="69" t="s">
        <v>5732</v>
      </c>
    </row>
    <row r="245" spans="3:7" outlineLevel="2">
      <c r="E245" s="69" t="s">
        <v>729</v>
      </c>
      <c r="F245" s="68">
        <f xml:space="preserve"> IF( F_Inputs!T1689 = "", 0, F_Inputs!T1689)</f>
        <v>1</v>
      </c>
      <c r="G245" s="69" t="s">
        <v>5732</v>
      </c>
    </row>
    <row r="246" spans="3:7" outlineLevel="2">
      <c r="E246" s="69" t="s">
        <v>731</v>
      </c>
      <c r="F246" s="68">
        <f xml:space="preserve"> IF( F_Inputs!T1690 = "", 0, F_Inputs!T1690)</f>
        <v>1</v>
      </c>
      <c r="G246" s="69" t="s">
        <v>5732</v>
      </c>
    </row>
    <row r="247" spans="3:7" outlineLevel="2">
      <c r="E247" s="69" t="s">
        <v>733</v>
      </c>
      <c r="F247" s="68">
        <f xml:space="preserve"> IF( F_Inputs!T1691 = "", 0, F_Inputs!T1691)</f>
        <v>1</v>
      </c>
      <c r="G247" s="69" t="s">
        <v>5732</v>
      </c>
    </row>
    <row r="248" spans="3:7" outlineLevel="2">
      <c r="E248" s="69" t="s">
        <v>735</v>
      </c>
      <c r="F248" s="68">
        <f xml:space="preserve"> IF( F_Inputs!T1692 = "", 0, F_Inputs!T1692)</f>
        <v>1</v>
      </c>
      <c r="G248" s="69" t="s">
        <v>5732</v>
      </c>
    </row>
    <row r="249" spans="3:7" outlineLevel="2">
      <c r="E249" s="69" t="s">
        <v>737</v>
      </c>
      <c r="F249" s="68">
        <f xml:space="preserve"> IF( F_Inputs!T1693 = "", 0, F_Inputs!T1693)</f>
        <v>1</v>
      </c>
      <c r="G249" s="69" t="s">
        <v>5732</v>
      </c>
    </row>
    <row r="250" spans="3:7" outlineLevel="2">
      <c r="E250" s="69" t="s">
        <v>739</v>
      </c>
      <c r="F250" s="68">
        <f xml:space="preserve"> IF( F_Inputs!T1694 = "", 0, F_Inputs!T1694)</f>
        <v>1</v>
      </c>
      <c r="G250" s="69" t="s">
        <v>5732</v>
      </c>
    </row>
    <row r="251" spans="3:7" outlineLevel="2">
      <c r="E251" s="69" t="s">
        <v>741</v>
      </c>
      <c r="F251" s="68">
        <f xml:space="preserve"> IF( F_Inputs!T1695 = "", 0, F_Inputs!T1695)</f>
        <v>1</v>
      </c>
      <c r="G251" s="69" t="s">
        <v>5732</v>
      </c>
    </row>
    <row r="252" spans="3:7" outlineLevel="2">
      <c r="E252" s="69" t="s">
        <v>743</v>
      </c>
      <c r="F252" s="68">
        <f xml:space="preserve"> IF( F_Inputs!T1696 = "", 0, F_Inputs!T1696)</f>
        <v>1</v>
      </c>
      <c r="G252" s="69" t="s">
        <v>5732</v>
      </c>
    </row>
    <row r="253" spans="3:7" outlineLevel="2">
      <c r="E253" s="69" t="s">
        <v>745</v>
      </c>
      <c r="F253" s="68">
        <f xml:space="preserve"> IF( F_Inputs!T1697 = "", 0, F_Inputs!T1697)</f>
        <v>1</v>
      </c>
      <c r="G253" s="69" t="s">
        <v>5732</v>
      </c>
    </row>
    <row r="254" spans="3:7" outlineLevel="2">
      <c r="E254" s="69" t="s">
        <v>747</v>
      </c>
      <c r="F254" s="68">
        <f xml:space="preserve"> IF( F_Inputs!T1698 = "", 0, F_Inputs!T1698)</f>
        <v>1</v>
      </c>
      <c r="G254" s="69" t="s">
        <v>5732</v>
      </c>
    </row>
    <row r="255" spans="3:7" outlineLevel="2"/>
    <row r="256" spans="3:7" outlineLevel="2">
      <c r="C256" s="57" t="s">
        <v>5774</v>
      </c>
    </row>
    <row r="257" spans="5:7" outlineLevel="2"/>
    <row r="258" spans="5:7" outlineLevel="2">
      <c r="E258" s="69" t="s">
        <v>749</v>
      </c>
      <c r="F258" s="68">
        <f xml:space="preserve"> IF( F_Inputs!T1699 = "", 0, F_Inputs!T1699)</f>
        <v>1</v>
      </c>
      <c r="G258" s="69" t="s">
        <v>5732</v>
      </c>
    </row>
    <row r="259" spans="5:7" outlineLevel="2">
      <c r="E259" s="69" t="s">
        <v>751</v>
      </c>
      <c r="F259" s="68">
        <f xml:space="preserve"> IF( F_Inputs!T1700 = "", 0, F_Inputs!T1700)</f>
        <v>1</v>
      </c>
      <c r="G259" s="69" t="s">
        <v>5732</v>
      </c>
    </row>
    <row r="260" spans="5:7" outlineLevel="2">
      <c r="E260" s="69" t="s">
        <v>753</v>
      </c>
      <c r="F260" s="68">
        <f xml:space="preserve"> IF( F_Inputs!T1701 = "", 0, F_Inputs!T1701)</f>
        <v>1</v>
      </c>
      <c r="G260" s="69" t="s">
        <v>5732</v>
      </c>
    </row>
    <row r="261" spans="5:7" outlineLevel="2">
      <c r="E261" s="69" t="s">
        <v>755</v>
      </c>
      <c r="F261" s="68">
        <v>1</v>
      </c>
      <c r="G261" s="69" t="s">
        <v>5732</v>
      </c>
    </row>
    <row r="262" spans="5:7" outlineLevel="2">
      <c r="E262" s="69" t="s">
        <v>757</v>
      </c>
      <c r="F262" s="68">
        <v>1</v>
      </c>
      <c r="G262" s="69" t="s">
        <v>5732</v>
      </c>
    </row>
    <row r="263" spans="5:7" outlineLevel="2">
      <c r="E263" s="69" t="s">
        <v>5775</v>
      </c>
      <c r="F263" s="68">
        <f xml:space="preserve"> IF( F_Inputs!T1704 = "", 0, F_Inputs!T1704)</f>
        <v>1</v>
      </c>
      <c r="G263" s="69" t="s">
        <v>5732</v>
      </c>
    </row>
    <row r="264" spans="5:7" outlineLevel="2">
      <c r="E264" s="69" t="s">
        <v>5776</v>
      </c>
      <c r="F264" s="68">
        <f xml:space="preserve"> IF( F_Inputs!T1705 = "", 0, F_Inputs!T1705)</f>
        <v>1</v>
      </c>
      <c r="G264" s="69" t="s">
        <v>5732</v>
      </c>
    </row>
    <row r="265" spans="5:7" outlineLevel="2">
      <c r="E265" s="69" t="s">
        <v>5777</v>
      </c>
      <c r="F265" s="68">
        <f xml:space="preserve"> IF( F_Inputs!T1706 = "", 0, F_Inputs!T1706)</f>
        <v>1</v>
      </c>
      <c r="G265" s="69" t="s">
        <v>5732</v>
      </c>
    </row>
    <row r="266" spans="5:7" outlineLevel="2">
      <c r="E266" s="69" t="s">
        <v>5778</v>
      </c>
      <c r="F266" s="68">
        <f xml:space="preserve"> IF( F_Inputs!T1707 = "", 0, F_Inputs!T1707)</f>
        <v>1</v>
      </c>
      <c r="G266" s="69" t="s">
        <v>5732</v>
      </c>
    </row>
    <row r="267" spans="5:7" outlineLevel="2">
      <c r="E267" s="69" t="s">
        <v>5779</v>
      </c>
      <c r="F267" s="68">
        <f xml:space="preserve"> IF( F_Inputs!T1708 = "", 0, F_Inputs!T1708)</f>
        <v>1</v>
      </c>
      <c r="G267" s="69" t="s">
        <v>5732</v>
      </c>
    </row>
    <row r="268" spans="5:7" outlineLevel="2">
      <c r="E268" s="69" t="s">
        <v>5780</v>
      </c>
      <c r="F268" s="68">
        <f xml:space="preserve"> IF( F_Inputs!T1709 = "", 0, F_Inputs!T1709)</f>
        <v>1</v>
      </c>
      <c r="G268" s="69" t="s">
        <v>5732</v>
      </c>
    </row>
    <row r="269" spans="5:7" outlineLevel="2"/>
    <row r="270" spans="5:7" outlineLevel="2">
      <c r="E270" s="69" t="s">
        <v>771</v>
      </c>
      <c r="F270" s="68">
        <f xml:space="preserve"> IF( F_Inputs!T1710 = "", 0, F_Inputs!T1710)</f>
        <v>1</v>
      </c>
      <c r="G270" s="69" t="s">
        <v>5732</v>
      </c>
    </row>
    <row r="271" spans="5:7" outlineLevel="2">
      <c r="E271" s="69" t="s">
        <v>773</v>
      </c>
      <c r="F271" s="68">
        <f xml:space="preserve"> IF( F_Inputs!T1711 = "", 0, F_Inputs!T1711)</f>
        <v>1</v>
      </c>
      <c r="G271" s="69" t="s">
        <v>5732</v>
      </c>
    </row>
    <row r="272" spans="5:7" outlineLevel="2">
      <c r="E272" s="69" t="s">
        <v>775</v>
      </c>
      <c r="F272" s="68">
        <f xml:space="preserve"> IF( F_Inputs!T1712 = "", 0, F_Inputs!T1712)</f>
        <v>1</v>
      </c>
      <c r="G272" s="69" t="s">
        <v>5732</v>
      </c>
    </row>
    <row r="273" spans="5:7" outlineLevel="2">
      <c r="E273" s="69" t="s">
        <v>777</v>
      </c>
      <c r="F273" s="68">
        <f xml:space="preserve"> IF( F_Inputs!T1713 = "", 0, F_Inputs!T1713)</f>
        <v>1</v>
      </c>
      <c r="G273" s="69" t="s">
        <v>5732</v>
      </c>
    </row>
    <row r="274" spans="5:7" outlineLevel="2">
      <c r="E274" s="69" t="s">
        <v>779</v>
      </c>
      <c r="F274" s="68">
        <f xml:space="preserve"> IF( F_Inputs!T1714 = "", 0, F_Inputs!T1714)</f>
        <v>1</v>
      </c>
      <c r="G274" s="69" t="s">
        <v>5732</v>
      </c>
    </row>
    <row r="275" spans="5:7" outlineLevel="2">
      <c r="E275" s="69" t="s">
        <v>781</v>
      </c>
      <c r="F275" s="68">
        <f xml:space="preserve"> IF( F_Inputs!T1715 = "", 0, F_Inputs!T1715)</f>
        <v>1</v>
      </c>
      <c r="G275" s="69" t="s">
        <v>5732</v>
      </c>
    </row>
    <row r="276" spans="5:7" outlineLevel="2">
      <c r="E276" s="69" t="s">
        <v>783</v>
      </c>
      <c r="F276" s="68">
        <f xml:space="preserve"> IF( F_Inputs!T1716 = "", 0, F_Inputs!T1716)</f>
        <v>1</v>
      </c>
      <c r="G276" s="69" t="s">
        <v>5732</v>
      </c>
    </row>
    <row r="277" spans="5:7" outlineLevel="2">
      <c r="E277" s="69" t="s">
        <v>785</v>
      </c>
      <c r="F277" s="68">
        <f xml:space="preserve"> IF( F_Inputs!T1717 = "", 0, F_Inputs!T1717)</f>
        <v>1</v>
      </c>
      <c r="G277" s="69" t="s">
        <v>5732</v>
      </c>
    </row>
    <row r="278" spans="5:7" outlineLevel="2">
      <c r="E278" s="69" t="s">
        <v>787</v>
      </c>
      <c r="F278" s="68">
        <f xml:space="preserve"> IF( F_Inputs!T1718 = "", 0, F_Inputs!T1718)</f>
        <v>1</v>
      </c>
      <c r="G278" s="69" t="s">
        <v>5732</v>
      </c>
    </row>
    <row r="279" spans="5:7" outlineLevel="2">
      <c r="E279" s="69" t="s">
        <v>789</v>
      </c>
      <c r="F279" s="68">
        <f xml:space="preserve"> IF( F_Inputs!T1719 = "", 0, F_Inputs!T1719)</f>
        <v>1</v>
      </c>
      <c r="G279" s="69" t="s">
        <v>5732</v>
      </c>
    </row>
    <row r="280" spans="5:7" outlineLevel="2">
      <c r="E280" s="69" t="s">
        <v>791</v>
      </c>
      <c r="F280" s="68">
        <f xml:space="preserve"> IF( F_Inputs!T1720 = "", 0, F_Inputs!T1720)</f>
        <v>1</v>
      </c>
      <c r="G280" s="69" t="s">
        <v>5732</v>
      </c>
    </row>
    <row r="281" spans="5:7" outlineLevel="2">
      <c r="E281" s="69" t="s">
        <v>793</v>
      </c>
      <c r="F281" s="68">
        <f xml:space="preserve"> IF( F_Inputs!T1721 = "", 0, F_Inputs!T1721)</f>
        <v>1</v>
      </c>
      <c r="G281" s="69" t="s">
        <v>5732</v>
      </c>
    </row>
    <row r="282" spans="5:7" outlineLevel="2">
      <c r="E282" s="69" t="s">
        <v>795</v>
      </c>
      <c r="F282" s="68">
        <f xml:space="preserve"> IF( F_Inputs!T1722 = "", 0, F_Inputs!T1722)</f>
        <v>1</v>
      </c>
      <c r="G282" s="69" t="s">
        <v>5732</v>
      </c>
    </row>
    <row r="283" spans="5:7" outlineLevel="2">
      <c r="E283" s="69" t="s">
        <v>797</v>
      </c>
      <c r="F283" s="68">
        <f xml:space="preserve"> IF( F_Inputs!T1723 = "", 0, F_Inputs!T1723)</f>
        <v>1</v>
      </c>
      <c r="G283" s="69" t="s">
        <v>5732</v>
      </c>
    </row>
    <row r="284" spans="5:7" outlineLevel="2">
      <c r="E284" s="69" t="s">
        <v>799</v>
      </c>
      <c r="F284" s="68">
        <v>1</v>
      </c>
      <c r="G284" s="69" t="s">
        <v>5732</v>
      </c>
    </row>
    <row r="285" spans="5:7" outlineLevel="2">
      <c r="E285" s="69" t="s">
        <v>801</v>
      </c>
      <c r="F285" s="68">
        <v>1</v>
      </c>
      <c r="G285" s="69" t="s">
        <v>5732</v>
      </c>
    </row>
    <row r="286" spans="5:7" outlineLevel="2">
      <c r="E286" s="69" t="s">
        <v>803</v>
      </c>
      <c r="F286" s="68">
        <v>1</v>
      </c>
      <c r="G286" s="69" t="s">
        <v>5732</v>
      </c>
    </row>
    <row r="287" spans="5:7" outlineLevel="2">
      <c r="E287" s="69" t="s">
        <v>805</v>
      </c>
      <c r="F287" s="68">
        <v>1</v>
      </c>
      <c r="G287" s="69" t="s">
        <v>5732</v>
      </c>
    </row>
    <row r="288" spans="5:7" outlineLevel="2">
      <c r="E288" s="69" t="s">
        <v>807</v>
      </c>
      <c r="F288" s="68">
        <f xml:space="preserve"> IF( F_Inputs!T1728 = "", 0, F_Inputs!T1728)</f>
        <v>1</v>
      </c>
      <c r="G288" s="69" t="s">
        <v>5732</v>
      </c>
    </row>
    <row r="289" spans="1:24" outlineLevel="2">
      <c r="E289" s="69" t="s">
        <v>809</v>
      </c>
      <c r="F289" s="68">
        <v>1</v>
      </c>
      <c r="G289" s="69" t="s">
        <v>5732</v>
      </c>
    </row>
    <row r="290" spans="1:24" outlineLevel="2">
      <c r="E290" s="69" t="s">
        <v>811</v>
      </c>
      <c r="F290" s="68">
        <f xml:space="preserve"> IF( F_Inputs!T1730 = "", 0, F_Inputs!T1730)</f>
        <v>1</v>
      </c>
      <c r="G290" s="69" t="s">
        <v>5732</v>
      </c>
    </row>
    <row r="291" spans="1:24" outlineLevel="2">
      <c r="E291" s="69" t="s">
        <v>813</v>
      </c>
      <c r="F291" s="68">
        <v>1</v>
      </c>
      <c r="G291" s="69" t="s">
        <v>5732</v>
      </c>
    </row>
    <row r="293" spans="1:24" s="71" customFormat="1">
      <c r="A293" s="52" t="s">
        <v>5781</v>
      </c>
      <c r="B293" s="52"/>
      <c r="C293" s="70"/>
      <c r="D293" s="245"/>
    </row>
    <row r="294" spans="1:24" outlineLevel="1"/>
    <row r="295" spans="1:24" outlineLevel="1"/>
    <row r="296" spans="1:24" outlineLevel="1">
      <c r="B296" s="81" t="s">
        <v>41</v>
      </c>
    </row>
    <row r="297" spans="1:24" outlineLevel="2"/>
    <row r="298" spans="1:24" outlineLevel="2">
      <c r="E298" s="15" t="s">
        <v>5782</v>
      </c>
      <c r="F298" s="15"/>
      <c r="G298" s="15" t="s">
        <v>816</v>
      </c>
      <c r="H298" s="15">
        <f t="shared" ref="H298:H303" si="1" xml:space="preserve"> SUM( J298:X298 )</f>
        <v>0</v>
      </c>
      <c r="I298" s="15"/>
      <c r="J298" s="17"/>
      <c r="K298" s="17"/>
      <c r="L298" s="17"/>
      <c r="M298" s="17"/>
      <c r="N298" s="860">
        <v>0</v>
      </c>
      <c r="O298" s="860">
        <v>0</v>
      </c>
      <c r="P298" s="860">
        <v>0</v>
      </c>
      <c r="Q298" s="860">
        <v>0</v>
      </c>
      <c r="R298" s="860">
        <v>0</v>
      </c>
      <c r="S298" s="17">
        <f xml:space="preserve"> IF( F_Inputs!O4 = "", 0, F_Inputs!O4)</f>
        <v>0</v>
      </c>
      <c r="T298" s="17">
        <f xml:space="preserve"> IF( F_Inputs!P4 = "", 0, F_Inputs!P4)</f>
        <v>0</v>
      </c>
      <c r="U298" s="17">
        <f xml:space="preserve"> IF( F_Inputs!Q4 = "", 0, F_Inputs!Q4)</f>
        <v>0</v>
      </c>
      <c r="V298" s="17">
        <f xml:space="preserve"> IF( F_Inputs!R4 = "", 0, F_Inputs!R4)</f>
        <v>0</v>
      </c>
      <c r="W298" s="17">
        <f xml:space="preserve"> IF( F_Inputs!S4 = "", 0, F_Inputs!S4)</f>
        <v>0</v>
      </c>
      <c r="X298" s="25"/>
    </row>
    <row r="299" spans="1:24" outlineLevel="2">
      <c r="E299" s="15" t="s">
        <v>5783</v>
      </c>
      <c r="F299" s="15"/>
      <c r="G299" s="15" t="s">
        <v>816</v>
      </c>
      <c r="H299" s="15">
        <f t="shared" si="1"/>
        <v>0</v>
      </c>
      <c r="I299" s="15"/>
      <c r="J299" s="17"/>
      <c r="K299" s="17"/>
      <c r="L299" s="17"/>
      <c r="M299" s="17"/>
      <c r="N299" s="860">
        <v>0</v>
      </c>
      <c r="O299" s="860">
        <v>0</v>
      </c>
      <c r="P299" s="860">
        <v>0</v>
      </c>
      <c r="Q299" s="860">
        <v>0</v>
      </c>
      <c r="R299" s="860">
        <v>0</v>
      </c>
      <c r="S299" s="17">
        <f xml:space="preserve"> IF( F_Inputs!O5 = "", 0, F_Inputs!O5)</f>
        <v>0</v>
      </c>
      <c r="T299" s="17">
        <f xml:space="preserve"> IF( F_Inputs!P5 = "", 0, F_Inputs!P5)</f>
        <v>0</v>
      </c>
      <c r="U299" s="17">
        <f xml:space="preserve"> IF( F_Inputs!Q5 = "", 0, F_Inputs!Q5)</f>
        <v>0</v>
      </c>
      <c r="V299" s="17">
        <f xml:space="preserve"> IF( F_Inputs!R5 = "", 0, F_Inputs!R5)</f>
        <v>0</v>
      </c>
      <c r="W299" s="17">
        <f xml:space="preserve"> IF( F_Inputs!S5 = "", 0, F_Inputs!S5)</f>
        <v>0</v>
      </c>
      <c r="X299" s="25"/>
    </row>
    <row r="300" spans="1:24" outlineLevel="2">
      <c r="E300" s="15" t="s">
        <v>5784</v>
      </c>
      <c r="F300" s="15"/>
      <c r="G300" s="15" t="s">
        <v>816</v>
      </c>
      <c r="H300" s="15">
        <f t="shared" si="1"/>
        <v>0</v>
      </c>
      <c r="I300" s="15"/>
      <c r="J300" s="17"/>
      <c r="K300" s="17"/>
      <c r="L300" s="17"/>
      <c r="M300" s="17"/>
      <c r="N300" s="860">
        <v>0</v>
      </c>
      <c r="O300" s="860">
        <v>0</v>
      </c>
      <c r="P300" s="860">
        <v>0</v>
      </c>
      <c r="Q300" s="860">
        <v>0</v>
      </c>
      <c r="R300" s="860">
        <v>0</v>
      </c>
      <c r="S300" s="17">
        <f xml:space="preserve"> IF( F_Inputs!O6 = "", 0, F_Inputs!O6)</f>
        <v>0</v>
      </c>
      <c r="T300" s="17">
        <f xml:space="preserve"> IF( F_Inputs!P6 = "", 0, F_Inputs!P6)</f>
        <v>0</v>
      </c>
      <c r="U300" s="17">
        <f xml:space="preserve"> IF( F_Inputs!Q6 = "", 0, F_Inputs!Q6)</f>
        <v>0</v>
      </c>
      <c r="V300" s="17">
        <f xml:space="preserve"> IF( F_Inputs!R6 = "", 0, F_Inputs!R6)</f>
        <v>0</v>
      </c>
      <c r="W300" s="17">
        <f xml:space="preserve"> IF( F_Inputs!S6 = "", 0, F_Inputs!S6)</f>
        <v>0</v>
      </c>
      <c r="X300" s="25"/>
    </row>
    <row r="301" spans="1:24" outlineLevel="2">
      <c r="E301" s="15" t="s">
        <v>5785</v>
      </c>
      <c r="F301" s="15"/>
      <c r="G301" s="15" t="s">
        <v>816</v>
      </c>
      <c r="H301" s="15">
        <f t="shared" si="1"/>
        <v>0</v>
      </c>
      <c r="I301" s="15"/>
      <c r="J301" s="17"/>
      <c r="K301" s="17"/>
      <c r="L301" s="17"/>
      <c r="M301" s="17"/>
      <c r="N301" s="860">
        <v>0</v>
      </c>
      <c r="O301" s="860">
        <v>0</v>
      </c>
      <c r="P301" s="860">
        <v>0</v>
      </c>
      <c r="Q301" s="860">
        <v>0</v>
      </c>
      <c r="R301" s="860">
        <v>0</v>
      </c>
      <c r="S301" s="17">
        <f xml:space="preserve"> IF( F_Inputs!O7 = "", 0, F_Inputs!O7)</f>
        <v>0</v>
      </c>
      <c r="T301" s="17">
        <f xml:space="preserve"> IF( F_Inputs!P7 = "", 0, F_Inputs!P7)</f>
        <v>0</v>
      </c>
      <c r="U301" s="17">
        <f xml:space="preserve"> IF( F_Inputs!Q7 = "", 0, F_Inputs!Q7)</f>
        <v>0</v>
      </c>
      <c r="V301" s="17">
        <f xml:space="preserve"> IF( F_Inputs!R7 = "", 0, F_Inputs!R7)</f>
        <v>0</v>
      </c>
      <c r="W301" s="17">
        <f xml:space="preserve"> IF( F_Inputs!S7 = "", 0, F_Inputs!S7)</f>
        <v>0</v>
      </c>
      <c r="X301" s="25"/>
    </row>
    <row r="302" spans="1:24" outlineLevel="2">
      <c r="E302" s="15" t="s">
        <v>5786</v>
      </c>
      <c r="F302" s="15"/>
      <c r="G302" s="15" t="s">
        <v>816</v>
      </c>
      <c r="H302" s="15">
        <f t="shared" si="1"/>
        <v>0</v>
      </c>
      <c r="I302" s="15"/>
      <c r="J302" s="17"/>
      <c r="K302" s="17"/>
      <c r="L302" s="17"/>
      <c r="M302" s="17"/>
      <c r="N302" s="860">
        <v>0</v>
      </c>
      <c r="O302" s="860">
        <v>0</v>
      </c>
      <c r="P302" s="860">
        <v>0</v>
      </c>
      <c r="Q302" s="860">
        <v>0</v>
      </c>
      <c r="R302" s="860">
        <v>0</v>
      </c>
      <c r="S302" s="17">
        <f xml:space="preserve"> IF( F_Inputs!O8 = "", 0, F_Inputs!O8)</f>
        <v>0</v>
      </c>
      <c r="T302" s="17">
        <f xml:space="preserve"> IF( F_Inputs!P8 = "", 0, F_Inputs!P8)</f>
        <v>0</v>
      </c>
      <c r="U302" s="17">
        <f xml:space="preserve"> IF( F_Inputs!Q8 = "", 0, F_Inputs!Q8)</f>
        <v>0</v>
      </c>
      <c r="V302" s="17">
        <f xml:space="preserve"> IF( F_Inputs!R8 = "", 0, F_Inputs!R8)</f>
        <v>0</v>
      </c>
      <c r="W302" s="17">
        <f xml:space="preserve"> IF( F_Inputs!S8 = "", 0, F_Inputs!S8)</f>
        <v>0</v>
      </c>
      <c r="X302" s="25"/>
    </row>
    <row r="303" spans="1:24" outlineLevel="2">
      <c r="E303" s="15" t="s">
        <v>5787</v>
      </c>
      <c r="F303" s="15"/>
      <c r="G303" s="15" t="s">
        <v>816</v>
      </c>
      <c r="H303" s="15">
        <f t="shared" si="1"/>
        <v>0</v>
      </c>
      <c r="I303" s="15"/>
      <c r="J303" s="17"/>
      <c r="K303" s="17"/>
      <c r="L303" s="17"/>
      <c r="M303" s="17"/>
      <c r="N303" s="860">
        <v>0</v>
      </c>
      <c r="O303" s="860">
        <v>0</v>
      </c>
      <c r="P303" s="860">
        <v>0</v>
      </c>
      <c r="Q303" s="860">
        <v>0</v>
      </c>
      <c r="R303" s="860">
        <v>0</v>
      </c>
      <c r="S303" s="17">
        <f xml:space="preserve"> IF( F_Inputs!O9 = "", 0, F_Inputs!O9)</f>
        <v>0</v>
      </c>
      <c r="T303" s="17">
        <f xml:space="preserve"> IF( F_Inputs!P9 = "", 0, F_Inputs!P9)</f>
        <v>0</v>
      </c>
      <c r="U303" s="17">
        <f xml:space="preserve"> IF( F_Inputs!Q9 = "", 0, F_Inputs!Q9)</f>
        <v>0</v>
      </c>
      <c r="V303" s="17">
        <f xml:space="preserve"> IF( F_Inputs!R9 = "", 0, F_Inputs!R9)</f>
        <v>0</v>
      </c>
      <c r="W303" s="17">
        <f xml:space="preserve"> IF( F_Inputs!S9 = "", 0, F_Inputs!S9)</f>
        <v>0</v>
      </c>
      <c r="X303" s="25"/>
    </row>
    <row r="304" spans="1:24" outlineLevel="2"/>
    <row r="305" spans="3:24" outlineLevel="2"/>
    <row r="306" spans="3:24" outlineLevel="2">
      <c r="C306" s="57" t="s">
        <v>5788</v>
      </c>
    </row>
    <row r="307" spans="3:24" outlineLevel="2"/>
    <row r="308" spans="3:24" outlineLevel="2">
      <c r="E308" s="404" t="s">
        <v>5789</v>
      </c>
      <c r="F308" s="15"/>
      <c r="G308" s="15" t="s">
        <v>816</v>
      </c>
      <c r="H308" s="15">
        <f t="shared" ref="H308:H313" si="2" xml:space="preserve"> SUM( J308:X308 )</f>
        <v>279.2351451559739</v>
      </c>
      <c r="I308" s="15"/>
      <c r="J308" s="17"/>
      <c r="K308" s="17"/>
      <c r="L308" s="17"/>
      <c r="M308" s="17"/>
      <c r="N308" s="17">
        <v>35.210257634133285</v>
      </c>
      <c r="O308" s="17">
        <v>46.518576704161148</v>
      </c>
      <c r="P308" s="17">
        <v>43.654713670068247</v>
      </c>
      <c r="Q308" s="17">
        <v>31.86438324762171</v>
      </c>
      <c r="R308" s="17">
        <v>16.963391876477075</v>
      </c>
      <c r="S308" s="17">
        <f xml:space="preserve"> IF( F_Inputs!O10 = "", 0, F_Inputs!O10)</f>
        <v>21.00476440470247</v>
      </c>
      <c r="T308" s="17">
        <f xml:space="preserve"> IF( F_Inputs!P10 = "", 0, F_Inputs!P10)</f>
        <v>21.00476440470247</v>
      </c>
      <c r="U308" s="17">
        <f xml:space="preserve"> IF( F_Inputs!Q10 = "", 0, F_Inputs!Q10)</f>
        <v>21.00476440470247</v>
      </c>
      <c r="V308" s="17">
        <f xml:space="preserve"> IF( F_Inputs!R10 = "", 0, F_Inputs!R10)</f>
        <v>21.00476440470247</v>
      </c>
      <c r="W308" s="17">
        <f xml:space="preserve"> IF( F_Inputs!S10 = "", 0, F_Inputs!S10)</f>
        <v>21.00476440470247</v>
      </c>
      <c r="X308" s="25"/>
    </row>
    <row r="309" spans="3:24" outlineLevel="2">
      <c r="E309" s="171" t="s">
        <v>5790</v>
      </c>
      <c r="F309" s="15"/>
      <c r="G309" s="15" t="s">
        <v>816</v>
      </c>
      <c r="H309" s="15">
        <f t="shared" si="2"/>
        <v>4575.1128455747657</v>
      </c>
      <c r="I309" s="15"/>
      <c r="J309" s="17"/>
      <c r="K309" s="17"/>
      <c r="L309" s="17"/>
      <c r="M309" s="17"/>
      <c r="N309" s="17">
        <v>270.3100089123966</v>
      </c>
      <c r="O309" s="17">
        <v>378.89537930134918</v>
      </c>
      <c r="P309" s="17">
        <v>467.5672551443048</v>
      </c>
      <c r="Q309" s="17">
        <v>519.80990580886578</v>
      </c>
      <c r="R309" s="17">
        <v>556.24238450278403</v>
      </c>
      <c r="S309" s="17">
        <f xml:space="preserve"> IF( F_Inputs!O11 = "", 0, F_Inputs!O11)</f>
        <v>360.57009328702043</v>
      </c>
      <c r="T309" s="17">
        <f xml:space="preserve"> IF( F_Inputs!P11 = "", 0, F_Inputs!P11)</f>
        <v>396.50637273511961</v>
      </c>
      <c r="U309" s="17">
        <f xml:space="preserve"> IF( F_Inputs!Q11 = "", 0, F_Inputs!Q11)</f>
        <v>460.37406402994009</v>
      </c>
      <c r="V309" s="17">
        <f xml:space="preserve"> IF( F_Inputs!R11 = "", 0, F_Inputs!R11)</f>
        <v>540.19322748806508</v>
      </c>
      <c r="W309" s="17">
        <f xml:space="preserve"> IF( F_Inputs!S11 = "", 0, F_Inputs!S11)</f>
        <v>624.64415436492004</v>
      </c>
      <c r="X309" s="25"/>
    </row>
    <row r="310" spans="3:24" outlineLevel="2">
      <c r="E310" s="171" t="s">
        <v>5791</v>
      </c>
      <c r="F310" s="15"/>
      <c r="G310" s="15" t="s">
        <v>816</v>
      </c>
      <c r="H310" s="15">
        <f t="shared" si="2"/>
        <v>7460.6048581625919</v>
      </c>
      <c r="I310" s="15"/>
      <c r="J310" s="17"/>
      <c r="K310" s="17"/>
      <c r="L310" s="17"/>
      <c r="M310" s="17"/>
      <c r="N310" s="17">
        <v>434.59208516108595</v>
      </c>
      <c r="O310" s="17">
        <v>686.01053744541787</v>
      </c>
      <c r="P310" s="17">
        <v>777.20420609224766</v>
      </c>
      <c r="Q310" s="17">
        <v>848.76225976902219</v>
      </c>
      <c r="R310" s="17">
        <v>555.67203694445243</v>
      </c>
      <c r="S310" s="17">
        <f xml:space="preserve"> IF( F_Inputs!O12 = "", 0, F_Inputs!O12)</f>
        <v>696.32383616709274</v>
      </c>
      <c r="T310" s="17">
        <f xml:space="preserve"> IF( F_Inputs!P12 = "", 0, F_Inputs!P12)</f>
        <v>767.83028592360813</v>
      </c>
      <c r="U310" s="17">
        <f xml:space="preserve"> IF( F_Inputs!Q12 = "", 0, F_Inputs!Q12)</f>
        <v>901.44015924465509</v>
      </c>
      <c r="V310" s="17">
        <f xml:space="preserve"> IF( F_Inputs!R12 = "", 0, F_Inputs!R12)</f>
        <v>962.93686060836376</v>
      </c>
      <c r="W310" s="17">
        <f xml:space="preserve"> IF( F_Inputs!S12 = "", 0, F_Inputs!S12)</f>
        <v>829.8325908066472</v>
      </c>
      <c r="X310" s="25"/>
    </row>
    <row r="311" spans="3:24" outlineLevel="2">
      <c r="E311" s="171" t="s">
        <v>5792</v>
      </c>
      <c r="F311" s="15"/>
      <c r="G311" s="15" t="s">
        <v>816</v>
      </c>
      <c r="H311" s="15">
        <f t="shared" si="2"/>
        <v>865.77711419556567</v>
      </c>
      <c r="I311" s="15"/>
      <c r="J311" s="17"/>
      <c r="K311" s="17"/>
      <c r="L311" s="17"/>
      <c r="M311" s="17"/>
      <c r="N311" s="17">
        <v>35.616141074773488</v>
      </c>
      <c r="O311" s="17">
        <v>78.571978109243503</v>
      </c>
      <c r="P311" s="17">
        <v>86.851819742570711</v>
      </c>
      <c r="Q311" s="17">
        <v>78.077134373041403</v>
      </c>
      <c r="R311" s="17">
        <v>49.507648746615985</v>
      </c>
      <c r="S311" s="17">
        <f xml:space="preserve"> IF( F_Inputs!O13 = "", 0, F_Inputs!O13)</f>
        <v>107.4304784298641</v>
      </c>
      <c r="T311" s="17">
        <f xml:space="preserve"> IF( F_Inputs!P13 = "", 0, F_Inputs!P13)</f>
        <v>107.4304784298641</v>
      </c>
      <c r="U311" s="17">
        <f xml:space="preserve"> IF( F_Inputs!Q13 = "", 0, F_Inputs!Q13)</f>
        <v>107.4304784298641</v>
      </c>
      <c r="V311" s="17">
        <f xml:space="preserve"> IF( F_Inputs!R13 = "", 0, F_Inputs!R13)</f>
        <v>107.4304784298641</v>
      </c>
      <c r="W311" s="17">
        <f xml:space="preserve"> IF( F_Inputs!S13 = "", 0, F_Inputs!S13)</f>
        <v>107.4304784298641</v>
      </c>
      <c r="X311" s="25"/>
    </row>
    <row r="312" spans="3:24" outlineLevel="2">
      <c r="E312" s="171" t="s">
        <v>5793</v>
      </c>
      <c r="F312" s="15"/>
      <c r="G312" s="15" t="s">
        <v>816</v>
      </c>
      <c r="H312" s="15">
        <f t="shared" si="2"/>
        <v>184.17699999999999</v>
      </c>
      <c r="I312" s="15"/>
      <c r="J312" s="17"/>
      <c r="K312" s="17"/>
      <c r="L312" s="17"/>
      <c r="M312" s="17"/>
      <c r="N312" s="17">
        <v>41.960999999999999</v>
      </c>
      <c r="O312" s="17">
        <v>53.218000000000004</v>
      </c>
      <c r="P312" s="17">
        <v>55.523000000000003</v>
      </c>
      <c r="Q312" s="17">
        <v>31.733000000000001</v>
      </c>
      <c r="R312" s="17">
        <v>1.742</v>
      </c>
      <c r="S312" s="17">
        <f xml:space="preserve"> IF( F_Inputs!O14 = "", 0, F_Inputs!O14)</f>
        <v>0</v>
      </c>
      <c r="T312" s="17">
        <f xml:space="preserve"> IF( F_Inputs!P14 = "", 0, F_Inputs!P14)</f>
        <v>0</v>
      </c>
      <c r="U312" s="17">
        <f xml:space="preserve"> IF( F_Inputs!Q14 = "", 0, F_Inputs!Q14)</f>
        <v>0</v>
      </c>
      <c r="V312" s="17">
        <f xml:space="preserve"> IF( F_Inputs!R14 = "", 0, F_Inputs!R14)</f>
        <v>0</v>
      </c>
      <c r="W312" s="17">
        <f xml:space="preserve"> IF( F_Inputs!S14 = "", 0, F_Inputs!S14)</f>
        <v>0</v>
      </c>
      <c r="X312" s="25"/>
    </row>
    <row r="313" spans="3:24" outlineLevel="2">
      <c r="E313" s="171" t="s">
        <v>5794</v>
      </c>
      <c r="F313" s="15"/>
      <c r="G313" s="15" t="s">
        <v>816</v>
      </c>
      <c r="H313" s="15">
        <f t="shared" si="2"/>
        <v>0</v>
      </c>
      <c r="I313" s="15"/>
      <c r="J313" s="17"/>
      <c r="K313" s="17"/>
      <c r="L313" s="17"/>
      <c r="M313" s="17"/>
      <c r="N313" s="17">
        <v>0</v>
      </c>
      <c r="O313" s="17">
        <v>0</v>
      </c>
      <c r="P313" s="17">
        <v>0</v>
      </c>
      <c r="Q313" s="17">
        <v>0</v>
      </c>
      <c r="R313" s="17">
        <v>0</v>
      </c>
      <c r="S313" s="17">
        <f xml:space="preserve"> IF( F_Inputs!O15 = "", 0, F_Inputs!O15)</f>
        <v>0</v>
      </c>
      <c r="T313" s="17">
        <f xml:space="preserve"> IF( F_Inputs!P15 = "", 0, F_Inputs!P15)</f>
        <v>0</v>
      </c>
      <c r="U313" s="17">
        <f xml:space="preserve"> IF( F_Inputs!Q15 = "", 0, F_Inputs!Q15)</f>
        <v>0</v>
      </c>
      <c r="V313" s="17">
        <f xml:space="preserve"> IF( F_Inputs!R15 = "", 0, F_Inputs!R15)</f>
        <v>0</v>
      </c>
      <c r="W313" s="17">
        <f xml:space="preserve"> IF( F_Inputs!S15 = "", 0, F_Inputs!S15)</f>
        <v>0</v>
      </c>
      <c r="X313" s="25"/>
    </row>
    <row r="314" spans="3:24" outlineLevel="2"/>
    <row r="315" spans="3:24" outlineLevel="2"/>
    <row r="316" spans="3:24" outlineLevel="2">
      <c r="C316" s="57" t="s">
        <v>191</v>
      </c>
    </row>
    <row r="317" spans="3:24" outlineLevel="2"/>
    <row r="318" spans="3:24" outlineLevel="2">
      <c r="E318" s="15" t="s">
        <v>5795</v>
      </c>
      <c r="F318" s="15"/>
      <c r="G318" s="15" t="s">
        <v>816</v>
      </c>
      <c r="H318" s="15">
        <f t="shared" ref="H318:H323" si="3" xml:space="preserve"> SUM( J318:X318 )</f>
        <v>563.65725991516376</v>
      </c>
      <c r="I318" s="15"/>
      <c r="J318" s="17"/>
      <c r="K318" s="17"/>
      <c r="L318" s="17"/>
      <c r="M318" s="17"/>
      <c r="N318" s="17">
        <v>57.765580737087745</v>
      </c>
      <c r="O318" s="17">
        <v>57.399707558415841</v>
      </c>
      <c r="P318" s="17">
        <v>57.040257428576389</v>
      </c>
      <c r="Q318" s="17">
        <v>56.831293479714716</v>
      </c>
      <c r="R318" s="17">
        <v>56.807659297515833</v>
      </c>
      <c r="S318" s="17">
        <f xml:space="preserve"> IF( F_Inputs!O16 = "", 0, F_Inputs!O16)</f>
        <v>55.56255228277066</v>
      </c>
      <c r="T318" s="17">
        <f xml:space="preserve"> IF( F_Inputs!P16 = "", 0, F_Inputs!P16)</f>
        <v>55.56255228277066</v>
      </c>
      <c r="U318" s="17">
        <f xml:space="preserve"> IF( F_Inputs!Q16 = "", 0, F_Inputs!Q16)</f>
        <v>55.56255228277066</v>
      </c>
      <c r="V318" s="17">
        <f xml:space="preserve"> IF( F_Inputs!R16 = "", 0, F_Inputs!R16)</f>
        <v>55.56255228277066</v>
      </c>
      <c r="W318" s="17">
        <f xml:space="preserve"> IF( F_Inputs!S16 = "", 0, F_Inputs!S16)</f>
        <v>55.56255228277066</v>
      </c>
      <c r="X318" s="25"/>
    </row>
    <row r="319" spans="3:24" outlineLevel="2">
      <c r="E319" s="15" t="s">
        <v>5796</v>
      </c>
      <c r="F319" s="15"/>
      <c r="G319" s="15" t="s">
        <v>816</v>
      </c>
      <c r="H319" s="15">
        <f t="shared" si="3"/>
        <v>3013.4873892498904</v>
      </c>
      <c r="I319" s="15"/>
      <c r="J319" s="17"/>
      <c r="K319" s="17"/>
      <c r="L319" s="17"/>
      <c r="M319" s="17"/>
      <c r="N319" s="17">
        <v>310.28907306232912</v>
      </c>
      <c r="O319" s="17">
        <v>308.65840574498685</v>
      </c>
      <c r="P319" s="17">
        <v>305.82631628302295</v>
      </c>
      <c r="Q319" s="17">
        <v>307.26586846636258</v>
      </c>
      <c r="R319" s="17">
        <v>310.2699738543181</v>
      </c>
      <c r="S319" s="17">
        <f xml:space="preserve"> IF( F_Inputs!O17 = "", 0, F_Inputs!O17)</f>
        <v>288.26800043279218</v>
      </c>
      <c r="T319" s="17">
        <f xml:space="preserve"> IF( F_Inputs!P17 = "", 0, F_Inputs!P17)</f>
        <v>290.11851547769118</v>
      </c>
      <c r="U319" s="17">
        <f xml:space="preserve"> IF( F_Inputs!Q17 = "", 0, F_Inputs!Q17)</f>
        <v>293.40734018183792</v>
      </c>
      <c r="V319" s="17">
        <f xml:space="preserve"> IF( F_Inputs!R17 = "", 0, F_Inputs!R17)</f>
        <v>297.51757544043869</v>
      </c>
      <c r="W319" s="17">
        <f xml:space="preserve"> IF( F_Inputs!S17 = "", 0, F_Inputs!S17)</f>
        <v>301.86632030611088</v>
      </c>
      <c r="X319" s="25"/>
    </row>
    <row r="320" spans="3:24" outlineLevel="2">
      <c r="E320" s="15" t="s">
        <v>5797</v>
      </c>
      <c r="F320" s="15"/>
      <c r="G320" s="15" t="s">
        <v>816</v>
      </c>
      <c r="H320" s="15">
        <f t="shared" si="3"/>
        <v>3611.3338950789393</v>
      </c>
      <c r="I320" s="15"/>
      <c r="J320" s="17"/>
      <c r="K320" s="17"/>
      <c r="L320" s="17"/>
      <c r="M320" s="17"/>
      <c r="N320" s="17">
        <v>318.26919735069941</v>
      </c>
      <c r="O320" s="17">
        <v>322.57489858143254</v>
      </c>
      <c r="P320" s="17">
        <v>326.76722897402232</v>
      </c>
      <c r="Q320" s="17">
        <v>331.92216029068834</v>
      </c>
      <c r="R320" s="17">
        <v>346.65041024052636</v>
      </c>
      <c r="S320" s="17">
        <f xml:space="preserve"> IF( F_Inputs!O18 = "", 0, F_Inputs!O18)</f>
        <v>384.83287136258957</v>
      </c>
      <c r="T320" s="17">
        <f xml:space="preserve"> IF( F_Inputs!P18 = "", 0, F_Inputs!P18)</f>
        <v>389.16351252012919</v>
      </c>
      <c r="U320" s="17">
        <f xml:space="preserve"> IF( F_Inputs!Q18 = "", 0, F_Inputs!Q18)</f>
        <v>397.25531988055639</v>
      </c>
      <c r="V320" s="17">
        <f xml:space="preserve"> IF( F_Inputs!R18 = "", 0, F_Inputs!R18)</f>
        <v>400.97974120038748</v>
      </c>
      <c r="W320" s="17">
        <f xml:space="preserve"> IF( F_Inputs!S18 = "", 0, F_Inputs!S18)</f>
        <v>392.91855467790811</v>
      </c>
      <c r="X320" s="25"/>
    </row>
    <row r="321" spans="3:24" outlineLevel="2">
      <c r="E321" s="15" t="s">
        <v>5798</v>
      </c>
      <c r="F321" s="15"/>
      <c r="G321" s="15" t="s">
        <v>816</v>
      </c>
      <c r="H321" s="15">
        <f t="shared" si="3"/>
        <v>777.16726943947629</v>
      </c>
      <c r="I321" s="15"/>
      <c r="J321" s="17"/>
      <c r="K321" s="17"/>
      <c r="L321" s="17"/>
      <c r="M321" s="17"/>
      <c r="N321" s="17">
        <v>66.925867711860491</v>
      </c>
      <c r="O321" s="17">
        <v>66.539735274526322</v>
      </c>
      <c r="P321" s="17">
        <v>65.879371584449189</v>
      </c>
      <c r="Q321" s="17">
        <v>65.546379207311801</v>
      </c>
      <c r="R321" s="17">
        <v>66.564911000758698</v>
      </c>
      <c r="S321" s="17">
        <f xml:space="preserve"> IF( F_Inputs!O19 = "", 0, F_Inputs!O19)</f>
        <v>89.14220093211398</v>
      </c>
      <c r="T321" s="17">
        <f xml:space="preserve"> IF( F_Inputs!P19 = "", 0, F_Inputs!P19)</f>
        <v>89.14220093211398</v>
      </c>
      <c r="U321" s="17">
        <f xml:space="preserve"> IF( F_Inputs!Q19 = "", 0, F_Inputs!Q19)</f>
        <v>89.14220093211398</v>
      </c>
      <c r="V321" s="17">
        <f xml:space="preserve"> IF( F_Inputs!R19 = "", 0, F_Inputs!R19)</f>
        <v>89.14220093211398</v>
      </c>
      <c r="W321" s="17">
        <f xml:space="preserve"> IF( F_Inputs!S19 = "", 0, F_Inputs!S19)</f>
        <v>89.14220093211398</v>
      </c>
      <c r="X321" s="25"/>
    </row>
    <row r="322" spans="3:24" outlineLevel="2">
      <c r="E322" s="15" t="s">
        <v>5799</v>
      </c>
      <c r="F322" s="15"/>
      <c r="G322" s="15" t="s">
        <v>816</v>
      </c>
      <c r="H322" s="15">
        <f t="shared" si="3"/>
        <v>145.708</v>
      </c>
      <c r="I322" s="15"/>
      <c r="J322" s="17"/>
      <c r="K322" s="17"/>
      <c r="L322" s="17"/>
      <c r="M322" s="17"/>
      <c r="N322" s="17">
        <v>32.395000000000003</v>
      </c>
      <c r="O322" s="17">
        <v>41.33</v>
      </c>
      <c r="P322" s="17">
        <v>43.292999999999999</v>
      </c>
      <c r="Q322" s="17">
        <v>26.106000000000002</v>
      </c>
      <c r="R322" s="17">
        <v>2.5840000000000001</v>
      </c>
      <c r="S322" s="17">
        <f xml:space="preserve"> IF( F_Inputs!O20 = "", 0, F_Inputs!O20)</f>
        <v>0</v>
      </c>
      <c r="T322" s="17">
        <f xml:space="preserve"> IF( F_Inputs!P20 = "", 0, F_Inputs!P20)</f>
        <v>0</v>
      </c>
      <c r="U322" s="17">
        <f xml:space="preserve"> IF( F_Inputs!Q20 = "", 0, F_Inputs!Q20)</f>
        <v>0</v>
      </c>
      <c r="V322" s="17">
        <f xml:space="preserve"> IF( F_Inputs!R20 = "", 0, F_Inputs!R20)</f>
        <v>0</v>
      </c>
      <c r="W322" s="17">
        <f xml:space="preserve"> IF( F_Inputs!S20 = "", 0, F_Inputs!S20)</f>
        <v>0</v>
      </c>
      <c r="X322" s="25"/>
    </row>
    <row r="323" spans="3:24" outlineLevel="2">
      <c r="E323" s="15" t="s">
        <v>5800</v>
      </c>
      <c r="F323" s="15"/>
      <c r="G323" s="15" t="s">
        <v>816</v>
      </c>
      <c r="H323" s="15">
        <f t="shared" si="3"/>
        <v>0</v>
      </c>
      <c r="I323" s="15"/>
      <c r="J323" s="17"/>
      <c r="K323" s="17"/>
      <c r="L323" s="17"/>
      <c r="M323" s="17"/>
      <c r="N323" s="17">
        <v>0</v>
      </c>
      <c r="O323" s="17">
        <v>0</v>
      </c>
      <c r="P323" s="17">
        <v>0</v>
      </c>
      <c r="Q323" s="17">
        <v>0</v>
      </c>
      <c r="R323" s="17">
        <v>0</v>
      </c>
      <c r="S323" s="17">
        <f xml:space="preserve"> IF( F_Inputs!O21 = "", 0, F_Inputs!O21)</f>
        <v>0</v>
      </c>
      <c r="T323" s="17">
        <f xml:space="preserve"> IF( F_Inputs!P21 = "", 0, F_Inputs!P21)</f>
        <v>0</v>
      </c>
      <c r="U323" s="17">
        <f xml:space="preserve"> IF( F_Inputs!Q21 = "", 0, F_Inputs!Q21)</f>
        <v>0</v>
      </c>
      <c r="V323" s="17">
        <f xml:space="preserve"> IF( F_Inputs!R21 = "", 0, F_Inputs!R21)</f>
        <v>0</v>
      </c>
      <c r="W323" s="17">
        <f xml:space="preserve"> IF( F_Inputs!S21 = "", 0, F_Inputs!S21)</f>
        <v>0</v>
      </c>
      <c r="X323" s="25"/>
    </row>
    <row r="324" spans="3:24" outlineLevel="2"/>
    <row r="325" spans="3:24" outlineLevel="2">
      <c r="E325" s="15" t="s">
        <v>5801</v>
      </c>
      <c r="F325" s="15"/>
      <c r="G325" s="15" t="s">
        <v>816</v>
      </c>
      <c r="H325" s="15">
        <f t="shared" ref="H325:H330" si="4" xml:space="preserve"> SUM( J325:X325 )</f>
        <v>0</v>
      </c>
      <c r="I325" s="15"/>
      <c r="J325" s="17"/>
      <c r="K325" s="17"/>
      <c r="L325" s="17"/>
      <c r="M325" s="17"/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f xml:space="preserve"> IF( F_Inputs!O22 = "", 0, F_Inputs!O22)</f>
        <v>0</v>
      </c>
      <c r="T325" s="17">
        <f xml:space="preserve"> IF( F_Inputs!P22 = "", 0, F_Inputs!P22)</f>
        <v>0</v>
      </c>
      <c r="U325" s="17">
        <f xml:space="preserve"> IF( F_Inputs!Q22 = "", 0, F_Inputs!Q22)</f>
        <v>0</v>
      </c>
      <c r="V325" s="17">
        <f xml:space="preserve"> IF( F_Inputs!R22 = "", 0, F_Inputs!R22)</f>
        <v>0</v>
      </c>
      <c r="W325" s="17">
        <f xml:space="preserve"> IF( F_Inputs!S22 = "", 0, F_Inputs!S22)</f>
        <v>0</v>
      </c>
      <c r="X325" s="25"/>
    </row>
    <row r="326" spans="3:24" outlineLevel="2">
      <c r="E326" s="15" t="s">
        <v>5802</v>
      </c>
      <c r="F326" s="15"/>
      <c r="G326" s="15" t="s">
        <v>816</v>
      </c>
      <c r="H326" s="15">
        <f t="shared" si="4"/>
        <v>0</v>
      </c>
      <c r="I326" s="15"/>
      <c r="J326" s="17"/>
      <c r="K326" s="17"/>
      <c r="L326" s="17"/>
      <c r="M326" s="17"/>
      <c r="N326" s="17">
        <v>0</v>
      </c>
      <c r="O326" s="17">
        <v>0</v>
      </c>
      <c r="P326" s="17">
        <v>0</v>
      </c>
      <c r="Q326" s="17">
        <v>0</v>
      </c>
      <c r="R326" s="17">
        <v>0</v>
      </c>
      <c r="S326" s="17">
        <f xml:space="preserve"> IF( F_Inputs!O23 = "", 0, F_Inputs!O23)</f>
        <v>0</v>
      </c>
      <c r="T326" s="17">
        <f xml:space="preserve"> IF( F_Inputs!P23 = "", 0, F_Inputs!P23)</f>
        <v>0</v>
      </c>
      <c r="U326" s="17">
        <f xml:space="preserve"> IF( F_Inputs!Q23 = "", 0, F_Inputs!Q23)</f>
        <v>0</v>
      </c>
      <c r="V326" s="17">
        <f xml:space="preserve"> IF( F_Inputs!R23 = "", 0, F_Inputs!R23)</f>
        <v>0</v>
      </c>
      <c r="W326" s="17">
        <f xml:space="preserve"> IF( F_Inputs!S23 = "", 0, F_Inputs!S23)</f>
        <v>0</v>
      </c>
      <c r="X326" s="25"/>
    </row>
    <row r="327" spans="3:24" outlineLevel="2">
      <c r="E327" s="15" t="s">
        <v>5803</v>
      </c>
      <c r="F327" s="15"/>
      <c r="G327" s="15" t="s">
        <v>816</v>
      </c>
      <c r="H327" s="15">
        <f t="shared" si="4"/>
        <v>0</v>
      </c>
      <c r="I327" s="15"/>
      <c r="J327" s="17"/>
      <c r="K327" s="17"/>
      <c r="L327" s="17"/>
      <c r="M327" s="17"/>
      <c r="N327" s="17">
        <v>0</v>
      </c>
      <c r="O327" s="17">
        <v>0</v>
      </c>
      <c r="P327" s="17">
        <v>0</v>
      </c>
      <c r="Q327" s="17">
        <v>0</v>
      </c>
      <c r="R327" s="17">
        <v>0</v>
      </c>
      <c r="S327" s="17">
        <f xml:space="preserve"> IF( F_Inputs!O24 = "", 0, F_Inputs!O24)</f>
        <v>0</v>
      </c>
      <c r="T327" s="17">
        <f xml:space="preserve"> IF( F_Inputs!P24 = "", 0, F_Inputs!P24)</f>
        <v>0</v>
      </c>
      <c r="U327" s="17">
        <f xml:space="preserve"> IF( F_Inputs!Q24 = "", 0, F_Inputs!Q24)</f>
        <v>0</v>
      </c>
      <c r="V327" s="17">
        <f xml:space="preserve"> IF( F_Inputs!R24 = "", 0, F_Inputs!R24)</f>
        <v>0</v>
      </c>
      <c r="W327" s="17">
        <f xml:space="preserve"> IF( F_Inputs!S24 = "", 0, F_Inputs!S24)</f>
        <v>0</v>
      </c>
      <c r="X327" s="25"/>
    </row>
    <row r="328" spans="3:24" outlineLevel="2">
      <c r="E328" s="15" t="s">
        <v>5804</v>
      </c>
      <c r="F328" s="15"/>
      <c r="G328" s="15" t="s">
        <v>816</v>
      </c>
      <c r="H328" s="15">
        <f t="shared" si="4"/>
        <v>0</v>
      </c>
      <c r="I328" s="15"/>
      <c r="J328" s="17"/>
      <c r="K328" s="17"/>
      <c r="L328" s="17"/>
      <c r="M328" s="17"/>
      <c r="N328" s="17">
        <v>0</v>
      </c>
      <c r="O328" s="17">
        <v>0</v>
      </c>
      <c r="P328" s="17">
        <v>0</v>
      </c>
      <c r="Q328" s="17">
        <v>0</v>
      </c>
      <c r="R328" s="17">
        <v>0</v>
      </c>
      <c r="S328" s="17">
        <f xml:space="preserve"> IF( F_Inputs!O25 = "", 0, F_Inputs!O25)</f>
        <v>0</v>
      </c>
      <c r="T328" s="17">
        <f xml:space="preserve"> IF( F_Inputs!P25 = "", 0, F_Inputs!P25)</f>
        <v>0</v>
      </c>
      <c r="U328" s="17">
        <f xml:space="preserve"> IF( F_Inputs!Q25 = "", 0, F_Inputs!Q25)</f>
        <v>0</v>
      </c>
      <c r="V328" s="17">
        <f xml:space="preserve"> IF( F_Inputs!R25 = "", 0, F_Inputs!R25)</f>
        <v>0</v>
      </c>
      <c r="W328" s="17">
        <f xml:space="preserve"> IF( F_Inputs!S25 = "", 0, F_Inputs!S25)</f>
        <v>0</v>
      </c>
      <c r="X328" s="25"/>
    </row>
    <row r="329" spans="3:24" outlineLevel="2">
      <c r="E329" s="15" t="s">
        <v>5805</v>
      </c>
      <c r="F329" s="15"/>
      <c r="G329" s="15" t="s">
        <v>816</v>
      </c>
      <c r="H329" s="15">
        <f t="shared" si="4"/>
        <v>0</v>
      </c>
      <c r="I329" s="15"/>
      <c r="J329" s="17"/>
      <c r="K329" s="17"/>
      <c r="L329" s="17"/>
      <c r="M329" s="17"/>
      <c r="N329" s="17">
        <v>0</v>
      </c>
      <c r="O329" s="17">
        <v>0</v>
      </c>
      <c r="P329" s="17">
        <v>0</v>
      </c>
      <c r="Q329" s="17">
        <v>0</v>
      </c>
      <c r="R329" s="17">
        <v>0</v>
      </c>
      <c r="S329" s="17">
        <f xml:space="preserve"> IF( F_Inputs!O26 = "", 0, F_Inputs!O26)</f>
        <v>0</v>
      </c>
      <c r="T329" s="17">
        <f xml:space="preserve"> IF( F_Inputs!P26 = "", 0, F_Inputs!P26)</f>
        <v>0</v>
      </c>
      <c r="U329" s="17">
        <f xml:space="preserve"> IF( F_Inputs!Q26 = "", 0, F_Inputs!Q26)</f>
        <v>0</v>
      </c>
      <c r="V329" s="17">
        <f xml:space="preserve"> IF( F_Inputs!R26 = "", 0, F_Inputs!R26)</f>
        <v>0</v>
      </c>
      <c r="W329" s="17">
        <f xml:space="preserve"> IF( F_Inputs!S26 = "", 0, F_Inputs!S26)</f>
        <v>0</v>
      </c>
      <c r="X329" s="25"/>
    </row>
    <row r="330" spans="3:24" outlineLevel="2">
      <c r="E330" s="15" t="s">
        <v>5806</v>
      </c>
      <c r="F330" s="15"/>
      <c r="G330" s="15" t="s">
        <v>816</v>
      </c>
      <c r="H330" s="15">
        <f t="shared" si="4"/>
        <v>0</v>
      </c>
      <c r="I330" s="15"/>
      <c r="J330" s="17"/>
      <c r="K330" s="17"/>
      <c r="L330" s="17"/>
      <c r="M330" s="17"/>
      <c r="N330" s="17">
        <v>0</v>
      </c>
      <c r="O330" s="17">
        <v>0</v>
      </c>
      <c r="P330" s="17">
        <v>0</v>
      </c>
      <c r="Q330" s="17">
        <v>0</v>
      </c>
      <c r="R330" s="17">
        <v>0</v>
      </c>
      <c r="S330" s="17">
        <f xml:space="preserve"> IF( F_Inputs!O27 = "", 0, F_Inputs!O27)</f>
        <v>0</v>
      </c>
      <c r="T330" s="17">
        <f xml:space="preserve"> IF( F_Inputs!P27 = "", 0, F_Inputs!P27)</f>
        <v>0</v>
      </c>
      <c r="U330" s="17">
        <f xml:space="preserve"> IF( F_Inputs!Q27 = "", 0, F_Inputs!Q27)</f>
        <v>0</v>
      </c>
      <c r="V330" s="17">
        <f xml:space="preserve"> IF( F_Inputs!R27 = "", 0, F_Inputs!R27)</f>
        <v>0</v>
      </c>
      <c r="W330" s="17">
        <f xml:space="preserve"> IF( F_Inputs!S27 = "", 0, F_Inputs!S27)</f>
        <v>0</v>
      </c>
      <c r="X330" s="25"/>
    </row>
    <row r="331" spans="3:24" outlineLevel="2"/>
    <row r="332" spans="3:24" outlineLevel="2"/>
    <row r="333" spans="3:24" outlineLevel="2">
      <c r="C333" s="57" t="s">
        <v>5807</v>
      </c>
    </row>
    <row r="334" spans="3:24" outlineLevel="2"/>
    <row r="335" spans="3:24" outlineLevel="2">
      <c r="E335" s="15" t="s">
        <v>5808</v>
      </c>
      <c r="F335" s="15"/>
      <c r="G335" s="15" t="s">
        <v>816</v>
      </c>
      <c r="H335" s="15">
        <f t="shared" ref="H335:H340" si="5" xml:space="preserve"> SUM( J335:X335 )</f>
        <v>0</v>
      </c>
      <c r="I335" s="15"/>
      <c r="J335" s="17"/>
      <c r="K335" s="17"/>
      <c r="L335" s="17"/>
      <c r="M335" s="17"/>
      <c r="N335" s="17">
        <v>0</v>
      </c>
      <c r="O335" s="17">
        <v>0</v>
      </c>
      <c r="P335" s="17">
        <v>0</v>
      </c>
      <c r="Q335" s="17">
        <v>0</v>
      </c>
      <c r="R335" s="17">
        <v>0</v>
      </c>
      <c r="S335" s="17">
        <f xml:space="preserve"> IF( F_Inputs!O28 = "", 0, F_Inputs!O28)</f>
        <v>0</v>
      </c>
      <c r="T335" s="17">
        <f xml:space="preserve"> IF( F_Inputs!P28 = "", 0, F_Inputs!P28)</f>
        <v>0</v>
      </c>
      <c r="U335" s="17">
        <f xml:space="preserve"> IF( F_Inputs!Q28 = "", 0, F_Inputs!Q28)</f>
        <v>0</v>
      </c>
      <c r="V335" s="17">
        <f xml:space="preserve"> IF( F_Inputs!R28 = "", 0, F_Inputs!R28)</f>
        <v>0</v>
      </c>
      <c r="W335" s="17">
        <f xml:space="preserve"> IF( F_Inputs!S28 = "", 0, F_Inputs!S28)</f>
        <v>0</v>
      </c>
      <c r="X335" s="25"/>
    </row>
    <row r="336" spans="3:24" outlineLevel="2">
      <c r="E336" s="15" t="s">
        <v>5809</v>
      </c>
      <c r="F336" s="15"/>
      <c r="G336" s="15" t="s">
        <v>816</v>
      </c>
      <c r="H336" s="15">
        <f t="shared" si="5"/>
        <v>216.66514476254045</v>
      </c>
      <c r="I336" s="15"/>
      <c r="J336" s="17"/>
      <c r="K336" s="17"/>
      <c r="L336" s="17"/>
      <c r="M336" s="17"/>
      <c r="N336" s="17">
        <v>23.852377199999999</v>
      </c>
      <c r="O336" s="17">
        <v>23.892667200000002</v>
      </c>
      <c r="P336" s="17">
        <v>24.265014399999998</v>
      </c>
      <c r="Q336" s="17">
        <v>24.671669600000001</v>
      </c>
      <c r="R336" s="17">
        <v>24.046779000000001</v>
      </c>
      <c r="S336" s="17">
        <f xml:space="preserve"> IF( F_Inputs!O29 = "", 0, F_Inputs!O29)</f>
        <v>19.963478654721939</v>
      </c>
      <c r="T336" s="17">
        <f xml:space="preserve"> IF( F_Inputs!P29 = "", 0, F_Inputs!P29)</f>
        <v>19.697353215018278</v>
      </c>
      <c r="U336" s="17">
        <f xml:space="preserve"> IF( F_Inputs!Q29 = "", 0, F_Inputs!Q29)</f>
        <v>19.010926686654479</v>
      </c>
      <c r="V336" s="17">
        <f xml:space="preserve"> IF( F_Inputs!R29 = "", 0, F_Inputs!R29)</f>
        <v>18.538123427042311</v>
      </c>
      <c r="W336" s="17">
        <f xml:space="preserve"> IF( F_Inputs!S29 = "", 0, F_Inputs!S29)</f>
        <v>18.726755379103452</v>
      </c>
      <c r="X336" s="25"/>
    </row>
    <row r="337" spans="5:24" outlineLevel="2">
      <c r="E337" s="15" t="s">
        <v>5810</v>
      </c>
      <c r="F337" s="15"/>
      <c r="G337" s="15" t="s">
        <v>816</v>
      </c>
      <c r="H337" s="15">
        <f t="shared" si="5"/>
        <v>60.04046343712367</v>
      </c>
      <c r="I337" s="15"/>
      <c r="J337" s="17"/>
      <c r="K337" s="17"/>
      <c r="L337" s="17"/>
      <c r="M337" s="17"/>
      <c r="N337" s="17">
        <v>6.966434166</v>
      </c>
      <c r="O337" s="17">
        <v>6.9081645509999996</v>
      </c>
      <c r="P337" s="17">
        <v>6.8475325429999998</v>
      </c>
      <c r="Q337" s="17">
        <v>6.7958081769999996</v>
      </c>
      <c r="R337" s="17">
        <v>6.7468545979999996</v>
      </c>
      <c r="S337" s="17">
        <f xml:space="preserve"> IF( F_Inputs!O30 = "", 0, F_Inputs!O30)</f>
        <v>5.3467786479733661</v>
      </c>
      <c r="T337" s="17">
        <f xml:space="preserve"> IF( F_Inputs!P30 = "", 0, F_Inputs!P30)</f>
        <v>5.2756565913178406</v>
      </c>
      <c r="U337" s="17">
        <f xml:space="preserve"> IF( F_Inputs!Q30 = "", 0, F_Inputs!Q30)</f>
        <v>5.121849519329789</v>
      </c>
      <c r="V337" s="17">
        <f xml:space="preserve"> IF( F_Inputs!R30 = "", 0, F_Inputs!R30)</f>
        <v>4.9859896662045804</v>
      </c>
      <c r="W337" s="17">
        <f xml:space="preserve"> IF( F_Inputs!S30 = "", 0, F_Inputs!S30)</f>
        <v>5.045394977298101</v>
      </c>
      <c r="X337" s="25"/>
    </row>
    <row r="338" spans="5:24" outlineLevel="2">
      <c r="E338" s="15" t="s">
        <v>5811</v>
      </c>
      <c r="F338" s="15"/>
      <c r="G338" s="15" t="s">
        <v>816</v>
      </c>
      <c r="H338" s="15">
        <f t="shared" si="5"/>
        <v>0</v>
      </c>
      <c r="I338" s="15"/>
      <c r="J338" s="17"/>
      <c r="K338" s="17"/>
      <c r="L338" s="17"/>
      <c r="M338" s="17"/>
      <c r="N338" s="17">
        <v>0</v>
      </c>
      <c r="O338" s="17">
        <v>0</v>
      </c>
      <c r="P338" s="17">
        <v>0</v>
      </c>
      <c r="Q338" s="17">
        <v>0</v>
      </c>
      <c r="R338" s="17">
        <v>0</v>
      </c>
      <c r="S338" s="17">
        <f xml:space="preserve"> IF( F_Inputs!O31 = "", 0, F_Inputs!O31)</f>
        <v>0</v>
      </c>
      <c r="T338" s="17">
        <f xml:space="preserve"> IF( F_Inputs!P31 = "", 0, F_Inputs!P31)</f>
        <v>0</v>
      </c>
      <c r="U338" s="17">
        <f xml:space="preserve"> IF( F_Inputs!Q31 = "", 0, F_Inputs!Q31)</f>
        <v>0</v>
      </c>
      <c r="V338" s="17">
        <f xml:space="preserve"> IF( F_Inputs!R31 = "", 0, F_Inputs!R31)</f>
        <v>0</v>
      </c>
      <c r="W338" s="17">
        <f xml:space="preserve"> IF( F_Inputs!S31 = "", 0, F_Inputs!S31)</f>
        <v>0</v>
      </c>
      <c r="X338" s="25"/>
    </row>
    <row r="339" spans="5:24" outlineLevel="2">
      <c r="E339" s="15" t="s">
        <v>5812</v>
      </c>
      <c r="F339" s="15"/>
      <c r="G339" s="15" t="s">
        <v>816</v>
      </c>
      <c r="H339" s="15">
        <f t="shared" si="5"/>
        <v>0</v>
      </c>
      <c r="I339" s="15"/>
      <c r="J339" s="17"/>
      <c r="K339" s="17"/>
      <c r="L339" s="17"/>
      <c r="M339" s="17"/>
      <c r="N339" s="17">
        <v>0</v>
      </c>
      <c r="O339" s="17">
        <v>0</v>
      </c>
      <c r="P339" s="17">
        <v>0</v>
      </c>
      <c r="Q339" s="17">
        <v>0</v>
      </c>
      <c r="R339" s="17">
        <v>0</v>
      </c>
      <c r="S339" s="17">
        <f xml:space="preserve"> IF( F_Inputs!O32 = "", 0, F_Inputs!O32)</f>
        <v>0</v>
      </c>
      <c r="T339" s="17">
        <f xml:space="preserve"> IF( F_Inputs!P32 = "", 0, F_Inputs!P32)</f>
        <v>0</v>
      </c>
      <c r="U339" s="17">
        <f xml:space="preserve"> IF( F_Inputs!Q32 = "", 0, F_Inputs!Q32)</f>
        <v>0</v>
      </c>
      <c r="V339" s="17">
        <f xml:space="preserve"> IF( F_Inputs!R32 = "", 0, F_Inputs!R32)</f>
        <v>0</v>
      </c>
      <c r="W339" s="17">
        <f xml:space="preserve"> IF( F_Inputs!S32 = "", 0, F_Inputs!S32)</f>
        <v>0</v>
      </c>
      <c r="X339" s="25"/>
    </row>
    <row r="340" spans="5:24" outlineLevel="2">
      <c r="E340" s="15" t="s">
        <v>5813</v>
      </c>
      <c r="F340" s="15"/>
      <c r="G340" s="15" t="s">
        <v>816</v>
      </c>
      <c r="H340" s="15">
        <f t="shared" si="5"/>
        <v>0</v>
      </c>
      <c r="I340" s="15"/>
      <c r="J340" s="17"/>
      <c r="K340" s="17"/>
      <c r="L340" s="17"/>
      <c r="M340" s="17"/>
      <c r="N340" s="17">
        <v>0</v>
      </c>
      <c r="O340" s="17">
        <v>0</v>
      </c>
      <c r="P340" s="17">
        <v>0</v>
      </c>
      <c r="Q340" s="17">
        <v>0</v>
      </c>
      <c r="R340" s="17">
        <v>0</v>
      </c>
      <c r="S340" s="17">
        <f xml:space="preserve"> IF( F_Inputs!O33 = "", 0, F_Inputs!O33)</f>
        <v>0</v>
      </c>
      <c r="T340" s="17">
        <f xml:space="preserve"> IF( F_Inputs!P33 = "", 0, F_Inputs!P33)</f>
        <v>0</v>
      </c>
      <c r="U340" s="17">
        <f xml:space="preserve"> IF( F_Inputs!Q33 = "", 0, F_Inputs!Q33)</f>
        <v>0</v>
      </c>
      <c r="V340" s="17">
        <f xml:space="preserve"> IF( F_Inputs!R33 = "", 0, F_Inputs!R33)</f>
        <v>0</v>
      </c>
      <c r="W340" s="17">
        <f xml:space="preserve"> IF( F_Inputs!S33 = "", 0, F_Inputs!S33)</f>
        <v>0</v>
      </c>
      <c r="X340" s="25"/>
    </row>
    <row r="341" spans="5:24" outlineLevel="2"/>
    <row r="342" spans="5:24" outlineLevel="2">
      <c r="E342" s="15" t="s">
        <v>5814</v>
      </c>
      <c r="F342" s="15"/>
      <c r="G342" s="15" t="s">
        <v>816</v>
      </c>
      <c r="H342" s="15">
        <f t="shared" ref="H342:H347" si="6" xml:space="preserve"> SUM( J342:X342 )</f>
        <v>0</v>
      </c>
      <c r="I342" s="15"/>
      <c r="J342" s="17"/>
      <c r="K342" s="17"/>
      <c r="L342" s="17"/>
      <c r="M342" s="17"/>
      <c r="N342" s="17">
        <v>0</v>
      </c>
      <c r="O342" s="17">
        <v>0</v>
      </c>
      <c r="P342" s="17">
        <v>0</v>
      </c>
      <c r="Q342" s="17">
        <v>0</v>
      </c>
      <c r="R342" s="17">
        <v>0</v>
      </c>
      <c r="S342" s="17">
        <f xml:space="preserve"> IF( F_Inputs!O34 = "", 0, F_Inputs!O34)</f>
        <v>0</v>
      </c>
      <c r="T342" s="17">
        <f xml:space="preserve"> IF( F_Inputs!P34 = "", 0, F_Inputs!P34)</f>
        <v>0</v>
      </c>
      <c r="U342" s="17">
        <f xml:space="preserve"> IF( F_Inputs!Q34 = "", 0, F_Inputs!Q34)</f>
        <v>0</v>
      </c>
      <c r="V342" s="17">
        <f xml:space="preserve"> IF( F_Inputs!R34 = "", 0, F_Inputs!R34)</f>
        <v>0</v>
      </c>
      <c r="W342" s="17">
        <f xml:space="preserve"> IF( F_Inputs!S34 = "", 0, F_Inputs!S34)</f>
        <v>0</v>
      </c>
      <c r="X342" s="25"/>
    </row>
    <row r="343" spans="5:24" outlineLevel="2">
      <c r="E343" s="15" t="s">
        <v>5815</v>
      </c>
      <c r="F343" s="15"/>
      <c r="G343" s="15" t="s">
        <v>816</v>
      </c>
      <c r="H343" s="15">
        <f t="shared" si="6"/>
        <v>195.10271384711078</v>
      </c>
      <c r="I343" s="15"/>
      <c r="J343" s="17"/>
      <c r="K343" s="17"/>
      <c r="L343" s="17"/>
      <c r="M343" s="17"/>
      <c r="N343" s="17">
        <v>18.809999999999999</v>
      </c>
      <c r="O343" s="17">
        <v>20.763999999999999</v>
      </c>
      <c r="P343" s="17">
        <v>20.763999999999999</v>
      </c>
      <c r="Q343" s="17">
        <v>20.763999999999999</v>
      </c>
      <c r="R343" s="17">
        <v>20.763999999999999</v>
      </c>
      <c r="S343" s="17">
        <f xml:space="preserve"> IF( F_Inputs!O35 = "", 0, F_Inputs!O35)</f>
        <v>19.401650900993442</v>
      </c>
      <c r="T343" s="17">
        <f xml:space="preserve"> IF( F_Inputs!P35 = "", 0, F_Inputs!P35)</f>
        <v>19.143014970537379</v>
      </c>
      <c r="U343" s="17">
        <f xml:space="preserve"> IF( F_Inputs!Q35 = "", 0, F_Inputs!Q35)</f>
        <v>18.47590639177546</v>
      </c>
      <c r="V343" s="17">
        <f xml:space="preserve"> IF( F_Inputs!R35 = "", 0, F_Inputs!R35)</f>
        <v>18.016409129474571</v>
      </c>
      <c r="W343" s="17">
        <f xml:space="preserve"> IF( F_Inputs!S35 = "", 0, F_Inputs!S35)</f>
        <v>18.199732454329961</v>
      </c>
      <c r="X343" s="25"/>
    </row>
    <row r="344" spans="5:24" outlineLevel="2">
      <c r="E344" s="15" t="s">
        <v>5816</v>
      </c>
      <c r="F344" s="15"/>
      <c r="G344" s="15" t="s">
        <v>816</v>
      </c>
      <c r="H344" s="15">
        <f t="shared" si="6"/>
        <v>161.88867653708431</v>
      </c>
      <c r="I344" s="15"/>
      <c r="J344" s="17"/>
      <c r="K344" s="17"/>
      <c r="L344" s="17"/>
      <c r="M344" s="17"/>
      <c r="N344" s="17">
        <v>20.052</v>
      </c>
      <c r="O344" s="17">
        <v>20.052</v>
      </c>
      <c r="P344" s="17">
        <v>20.052</v>
      </c>
      <c r="Q344" s="17">
        <v>20.052</v>
      </c>
      <c r="R344" s="17">
        <v>20.052</v>
      </c>
      <c r="S344" s="17">
        <f xml:space="preserve"> IF( F_Inputs!O36 = "", 0, F_Inputs!O36)</f>
        <v>12.783950890687271</v>
      </c>
      <c r="T344" s="17">
        <f xml:space="preserve"> IF( F_Inputs!P36 = "", 0, F_Inputs!P36)</f>
        <v>12.61390067178144</v>
      </c>
      <c r="U344" s="17">
        <f xml:space="preserve"> IF( F_Inputs!Q36 = "", 0, F_Inputs!Q36)</f>
        <v>12.24615362549574</v>
      </c>
      <c r="V344" s="17">
        <f xml:space="preserve"> IF( F_Inputs!R36 = "", 0, F_Inputs!R36)</f>
        <v>11.921317718734009</v>
      </c>
      <c r="W344" s="17">
        <f xml:space="preserve"> IF( F_Inputs!S36 = "", 0, F_Inputs!S36)</f>
        <v>12.063353630385871</v>
      </c>
      <c r="X344" s="25"/>
    </row>
    <row r="345" spans="5:24" outlineLevel="2">
      <c r="E345" s="15" t="s">
        <v>5817</v>
      </c>
      <c r="F345" s="15"/>
      <c r="G345" s="15" t="s">
        <v>816</v>
      </c>
      <c r="H345" s="15">
        <f t="shared" si="6"/>
        <v>0</v>
      </c>
      <c r="I345" s="15"/>
      <c r="J345" s="17"/>
      <c r="K345" s="17"/>
      <c r="L345" s="17"/>
      <c r="M345" s="17"/>
      <c r="N345" s="17">
        <v>0</v>
      </c>
      <c r="O345" s="17">
        <v>0</v>
      </c>
      <c r="P345" s="17">
        <v>0</v>
      </c>
      <c r="Q345" s="17">
        <v>0</v>
      </c>
      <c r="R345" s="17">
        <v>0</v>
      </c>
      <c r="S345" s="17">
        <f xml:space="preserve"> IF( F_Inputs!O37 = "", 0, F_Inputs!O37)</f>
        <v>0</v>
      </c>
      <c r="T345" s="17">
        <f xml:space="preserve"> IF( F_Inputs!P37 = "", 0, F_Inputs!P37)</f>
        <v>0</v>
      </c>
      <c r="U345" s="17">
        <f xml:space="preserve"> IF( F_Inputs!Q37 = "", 0, F_Inputs!Q37)</f>
        <v>0</v>
      </c>
      <c r="V345" s="17">
        <f xml:space="preserve"> IF( F_Inputs!R37 = "", 0, F_Inputs!R37)</f>
        <v>0</v>
      </c>
      <c r="W345" s="17">
        <f xml:space="preserve"> IF( F_Inputs!S37 = "", 0, F_Inputs!S37)</f>
        <v>0</v>
      </c>
      <c r="X345" s="25"/>
    </row>
    <row r="346" spans="5:24" outlineLevel="2">
      <c r="E346" s="15" t="s">
        <v>5818</v>
      </c>
      <c r="F346" s="15"/>
      <c r="G346" s="15" t="s">
        <v>816</v>
      </c>
      <c r="H346" s="15">
        <f t="shared" si="6"/>
        <v>0</v>
      </c>
      <c r="I346" s="15"/>
      <c r="J346" s="17"/>
      <c r="K346" s="17"/>
      <c r="L346" s="17"/>
      <c r="M346" s="17"/>
      <c r="N346" s="17">
        <v>0</v>
      </c>
      <c r="O346" s="17">
        <v>0</v>
      </c>
      <c r="P346" s="17">
        <v>0</v>
      </c>
      <c r="Q346" s="17">
        <v>0</v>
      </c>
      <c r="R346" s="17">
        <v>0</v>
      </c>
      <c r="S346" s="17">
        <f xml:space="preserve"> IF( F_Inputs!O38 = "", 0, F_Inputs!O38)</f>
        <v>0</v>
      </c>
      <c r="T346" s="17">
        <f xml:space="preserve"> IF( F_Inputs!P38 = "", 0, F_Inputs!P38)</f>
        <v>0</v>
      </c>
      <c r="U346" s="17">
        <f xml:space="preserve"> IF( F_Inputs!Q38 = "", 0, F_Inputs!Q38)</f>
        <v>0</v>
      </c>
      <c r="V346" s="17">
        <f xml:space="preserve"> IF( F_Inputs!R38 = "", 0, F_Inputs!R38)</f>
        <v>0</v>
      </c>
      <c r="W346" s="17">
        <f xml:space="preserve"> IF( F_Inputs!S38 = "", 0, F_Inputs!S38)</f>
        <v>0</v>
      </c>
      <c r="X346" s="25"/>
    </row>
    <row r="347" spans="5:24" outlineLevel="2">
      <c r="E347" s="15" t="s">
        <v>5819</v>
      </c>
      <c r="F347" s="15"/>
      <c r="G347" s="15" t="s">
        <v>816</v>
      </c>
      <c r="H347" s="15">
        <f t="shared" si="6"/>
        <v>0</v>
      </c>
      <c r="I347" s="15"/>
      <c r="J347" s="17"/>
      <c r="K347" s="17"/>
      <c r="L347" s="17"/>
      <c r="M347" s="17"/>
      <c r="N347" s="17">
        <v>0</v>
      </c>
      <c r="O347" s="17">
        <v>0</v>
      </c>
      <c r="P347" s="17">
        <v>0</v>
      </c>
      <c r="Q347" s="17">
        <v>0</v>
      </c>
      <c r="R347" s="17">
        <v>0</v>
      </c>
      <c r="S347" s="17">
        <f xml:space="preserve"> IF( F_Inputs!O39 = "", 0, F_Inputs!O39)</f>
        <v>0</v>
      </c>
      <c r="T347" s="17">
        <f xml:space="preserve"> IF( F_Inputs!P39 = "", 0, F_Inputs!P39)</f>
        <v>0</v>
      </c>
      <c r="U347" s="17">
        <f xml:space="preserve"> IF( F_Inputs!Q39 = "", 0, F_Inputs!Q39)</f>
        <v>0</v>
      </c>
      <c r="V347" s="17">
        <f xml:space="preserve"> IF( F_Inputs!R39 = "", 0, F_Inputs!R39)</f>
        <v>0</v>
      </c>
      <c r="W347" s="17">
        <f xml:space="preserve"> IF( F_Inputs!S39 = "", 0, F_Inputs!S39)</f>
        <v>0</v>
      </c>
      <c r="X347" s="25"/>
    </row>
    <row r="348" spans="5:24" outlineLevel="2"/>
    <row r="349" spans="5:24" outlineLevel="2">
      <c r="E349" s="15" t="s">
        <v>5820</v>
      </c>
      <c r="F349" s="15"/>
      <c r="G349" s="15" t="s">
        <v>816</v>
      </c>
      <c r="H349" s="15">
        <f t="shared" ref="H349:H354" si="7" xml:space="preserve"> SUM( J349:X349 )</f>
        <v>0</v>
      </c>
      <c r="I349" s="15"/>
      <c r="J349" s="17"/>
      <c r="K349" s="17"/>
      <c r="L349" s="17"/>
      <c r="M349" s="17"/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f xml:space="preserve"> IF( F_Inputs!O40 = "", 0, F_Inputs!O40)</f>
        <v>0</v>
      </c>
      <c r="T349" s="17">
        <f xml:space="preserve"> IF( F_Inputs!P40 = "", 0, F_Inputs!P40)</f>
        <v>0</v>
      </c>
      <c r="U349" s="17">
        <f xml:space="preserve"> IF( F_Inputs!Q40 = "", 0, F_Inputs!Q40)</f>
        <v>0</v>
      </c>
      <c r="V349" s="17">
        <f xml:space="preserve"> IF( F_Inputs!R40 = "", 0, F_Inputs!R40)</f>
        <v>0</v>
      </c>
      <c r="W349" s="17">
        <f xml:space="preserve"> IF( F_Inputs!S40 = "", 0, F_Inputs!S40)</f>
        <v>0</v>
      </c>
      <c r="X349" s="25"/>
    </row>
    <row r="350" spans="5:24" outlineLevel="2">
      <c r="E350" s="15" t="s">
        <v>5821</v>
      </c>
      <c r="F350" s="15"/>
      <c r="G350" s="15" t="s">
        <v>816</v>
      </c>
      <c r="H350" s="15">
        <f t="shared" si="7"/>
        <v>3.7761510669469396</v>
      </c>
      <c r="I350" s="15"/>
      <c r="J350" s="17"/>
      <c r="K350" s="17"/>
      <c r="L350" s="17"/>
      <c r="M350" s="17"/>
      <c r="N350" s="17">
        <v>0.41305360000000002</v>
      </c>
      <c r="O350" s="17">
        <v>0.40946660000000001</v>
      </c>
      <c r="P350" s="17">
        <v>0.40579520000000002</v>
      </c>
      <c r="Q350" s="17">
        <v>0.40254580000000001</v>
      </c>
      <c r="R350" s="17">
        <v>0.55370249999999999</v>
      </c>
      <c r="S350" s="17">
        <f xml:space="preserve"> IF( F_Inputs!O41 = "", 0, F_Inputs!O41)</f>
        <v>0.33119380979655533</v>
      </c>
      <c r="T350" s="17">
        <f xml:space="preserve"> IF( F_Inputs!P41 = "", 0, F_Inputs!P41)</f>
        <v>0.32677879276552352</v>
      </c>
      <c r="U350" s="17">
        <f xml:space="preserve"> IF( F_Inputs!Q41 = "", 0, F_Inputs!Q41)</f>
        <v>0.31539098701251861</v>
      </c>
      <c r="V350" s="17">
        <f xml:space="preserve"> IF( F_Inputs!R41 = "", 0, F_Inputs!R41)</f>
        <v>0.30754718806627918</v>
      </c>
      <c r="W350" s="17">
        <f xml:space="preserve"> IF( F_Inputs!S41 = "", 0, F_Inputs!S41)</f>
        <v>0.31067658930606318</v>
      </c>
      <c r="X350" s="25"/>
    </row>
    <row r="351" spans="5:24" outlineLevel="2">
      <c r="E351" s="15" t="s">
        <v>5822</v>
      </c>
      <c r="F351" s="15"/>
      <c r="G351" s="15" t="s">
        <v>816</v>
      </c>
      <c r="H351" s="15">
        <f t="shared" si="7"/>
        <v>0.49024231503680932</v>
      </c>
      <c r="I351" s="15"/>
      <c r="J351" s="17"/>
      <c r="K351" s="17"/>
      <c r="L351" s="17"/>
      <c r="M351" s="17"/>
      <c r="N351" s="17">
        <v>0</v>
      </c>
      <c r="O351" s="17">
        <v>0</v>
      </c>
      <c r="P351" s="17">
        <v>0</v>
      </c>
      <c r="Q351" s="17">
        <v>0</v>
      </c>
      <c r="R351" s="17">
        <v>0.29499999999999998</v>
      </c>
      <c r="S351" s="17">
        <f xml:space="preserve"> IF( F_Inputs!O42 = "", 0, F_Inputs!O42)</f>
        <v>4.0500109810288468E-2</v>
      </c>
      <c r="T351" s="17">
        <f xml:space="preserve"> IF( F_Inputs!P42 = "", 0, F_Inputs!P42)</f>
        <v>3.9961383355701811E-2</v>
      </c>
      <c r="U351" s="17">
        <f xml:space="preserve"> IF( F_Inputs!Q42 = "", 0, F_Inputs!Q42)</f>
        <v>3.8796344794123028E-2</v>
      </c>
      <c r="V351" s="17">
        <f xml:space="preserve"> IF( F_Inputs!R42 = "", 0, F_Inputs!R42)</f>
        <v>3.7767250580083303E-2</v>
      </c>
      <c r="W351" s="17">
        <f xml:space="preserve"> IF( F_Inputs!S42 = "", 0, F_Inputs!S42)</f>
        <v>3.8217226496612737E-2</v>
      </c>
      <c r="X351" s="25"/>
    </row>
    <row r="352" spans="5:24" outlineLevel="2">
      <c r="E352" s="15" t="s">
        <v>5823</v>
      </c>
      <c r="F352" s="15"/>
      <c r="G352" s="15" t="s">
        <v>816</v>
      </c>
      <c r="H352" s="15">
        <f t="shared" si="7"/>
        <v>0</v>
      </c>
      <c r="I352" s="15"/>
      <c r="J352" s="17"/>
      <c r="K352" s="17"/>
      <c r="L352" s="17"/>
      <c r="M352" s="17"/>
      <c r="N352" s="17">
        <v>0</v>
      </c>
      <c r="O352" s="17">
        <v>0</v>
      </c>
      <c r="P352" s="17">
        <v>0</v>
      </c>
      <c r="Q352" s="17">
        <v>0</v>
      </c>
      <c r="R352" s="17">
        <v>0</v>
      </c>
      <c r="S352" s="17">
        <f xml:space="preserve"> IF( F_Inputs!O43 = "", 0, F_Inputs!O43)</f>
        <v>0</v>
      </c>
      <c r="T352" s="17">
        <f xml:space="preserve"> IF( F_Inputs!P43 = "", 0, F_Inputs!P43)</f>
        <v>0</v>
      </c>
      <c r="U352" s="17">
        <f xml:space="preserve"> IF( F_Inputs!Q43 = "", 0, F_Inputs!Q43)</f>
        <v>0</v>
      </c>
      <c r="V352" s="17">
        <f xml:space="preserve"> IF( F_Inputs!R43 = "", 0, F_Inputs!R43)</f>
        <v>0</v>
      </c>
      <c r="W352" s="17">
        <f xml:space="preserve"> IF( F_Inputs!S43 = "", 0, F_Inputs!S43)</f>
        <v>0</v>
      </c>
      <c r="X352" s="25"/>
    </row>
    <row r="353" spans="2:24" outlineLevel="2">
      <c r="E353" s="15" t="s">
        <v>5824</v>
      </c>
      <c r="F353" s="15"/>
      <c r="G353" s="15" t="s">
        <v>816</v>
      </c>
      <c r="H353" s="15">
        <f t="shared" si="7"/>
        <v>0</v>
      </c>
      <c r="I353" s="15"/>
      <c r="J353" s="17"/>
      <c r="K353" s="17"/>
      <c r="L353" s="17"/>
      <c r="M353" s="17"/>
      <c r="N353" s="17">
        <v>0</v>
      </c>
      <c r="O353" s="17">
        <v>0</v>
      </c>
      <c r="P353" s="17">
        <v>0</v>
      </c>
      <c r="Q353" s="17">
        <v>0</v>
      </c>
      <c r="R353" s="17">
        <v>0</v>
      </c>
      <c r="S353" s="17">
        <f xml:space="preserve"> IF( F_Inputs!O44 = "", 0, F_Inputs!O44)</f>
        <v>0</v>
      </c>
      <c r="T353" s="17">
        <f xml:space="preserve"> IF( F_Inputs!P44 = "", 0, F_Inputs!P44)</f>
        <v>0</v>
      </c>
      <c r="U353" s="17">
        <f xml:space="preserve"> IF( F_Inputs!Q44 = "", 0, F_Inputs!Q44)</f>
        <v>0</v>
      </c>
      <c r="V353" s="17">
        <f xml:space="preserve"> IF( F_Inputs!R44 = "", 0, F_Inputs!R44)</f>
        <v>0</v>
      </c>
      <c r="W353" s="17">
        <f xml:space="preserve"> IF( F_Inputs!S44 = "", 0, F_Inputs!S44)</f>
        <v>0</v>
      </c>
      <c r="X353" s="25"/>
    </row>
    <row r="354" spans="2:24" outlineLevel="2">
      <c r="E354" s="15" t="s">
        <v>5825</v>
      </c>
      <c r="F354" s="15"/>
      <c r="G354" s="15" t="s">
        <v>816</v>
      </c>
      <c r="H354" s="15">
        <f t="shared" si="7"/>
        <v>0</v>
      </c>
      <c r="I354" s="15"/>
      <c r="J354" s="17"/>
      <c r="K354" s="17"/>
      <c r="L354" s="17"/>
      <c r="M354" s="17"/>
      <c r="N354" s="17">
        <v>0</v>
      </c>
      <c r="O354" s="17">
        <v>0</v>
      </c>
      <c r="P354" s="17">
        <v>0</v>
      </c>
      <c r="Q354" s="17">
        <v>0</v>
      </c>
      <c r="R354" s="17">
        <v>0</v>
      </c>
      <c r="S354" s="17">
        <f xml:space="preserve"> IF( F_Inputs!O45 = "", 0, F_Inputs!O45)</f>
        <v>0</v>
      </c>
      <c r="T354" s="17">
        <f xml:space="preserve"> IF( F_Inputs!P45 = "", 0, F_Inputs!P45)</f>
        <v>0</v>
      </c>
      <c r="U354" s="17">
        <f xml:space="preserve"> IF( F_Inputs!Q45 = "", 0, F_Inputs!Q45)</f>
        <v>0</v>
      </c>
      <c r="V354" s="17">
        <f xml:space="preserve"> IF( F_Inputs!R45 = "", 0, F_Inputs!R45)</f>
        <v>0</v>
      </c>
      <c r="W354" s="17">
        <f xml:space="preserve"> IF( F_Inputs!S45 = "", 0, F_Inputs!S45)</f>
        <v>0</v>
      </c>
      <c r="X354" s="25"/>
    </row>
    <row r="355" spans="2:24" outlineLevel="2"/>
    <row r="356" spans="2:24" outlineLevel="2">
      <c r="E356" s="15" t="s">
        <v>5826</v>
      </c>
      <c r="F356" s="15"/>
      <c r="G356" s="15" t="s">
        <v>816</v>
      </c>
      <c r="H356" s="15">
        <f t="shared" ref="H356:H361" si="8" xml:space="preserve"> SUM( J356:X356 )</f>
        <v>0</v>
      </c>
      <c r="I356" s="15"/>
      <c r="J356" s="17"/>
      <c r="K356" s="17"/>
      <c r="L356" s="17"/>
      <c r="M356" s="17"/>
      <c r="N356" s="17">
        <v>0</v>
      </c>
      <c r="O356" s="17">
        <v>0</v>
      </c>
      <c r="P356" s="17">
        <v>0</v>
      </c>
      <c r="Q356" s="17">
        <v>0</v>
      </c>
      <c r="R356" s="17">
        <v>0</v>
      </c>
      <c r="S356" s="17">
        <f xml:space="preserve"> IF( F_Inputs!O46 = "", 0, F_Inputs!O46)</f>
        <v>0</v>
      </c>
      <c r="T356" s="17">
        <f xml:space="preserve"> IF( F_Inputs!P46 = "", 0, F_Inputs!P46)</f>
        <v>0</v>
      </c>
      <c r="U356" s="17">
        <f xml:space="preserve"> IF( F_Inputs!Q46 = "", 0, F_Inputs!Q46)</f>
        <v>0</v>
      </c>
      <c r="V356" s="17">
        <f xml:space="preserve"> IF( F_Inputs!R46 = "", 0, F_Inputs!R46)</f>
        <v>0</v>
      </c>
      <c r="W356" s="17">
        <f xml:space="preserve"> IF( F_Inputs!S46 = "", 0, F_Inputs!S46)</f>
        <v>0</v>
      </c>
      <c r="X356" s="25"/>
    </row>
    <row r="357" spans="2:24" outlineLevel="2">
      <c r="E357" s="15" t="s">
        <v>5827</v>
      </c>
      <c r="F357" s="15"/>
      <c r="G357" s="15" t="s">
        <v>816</v>
      </c>
      <c r="H357" s="15">
        <f t="shared" si="8"/>
        <v>1.7655939675835528</v>
      </c>
      <c r="I357" s="15"/>
      <c r="J357" s="17"/>
      <c r="K357" s="17"/>
      <c r="L357" s="17"/>
      <c r="M357" s="17"/>
      <c r="N357" s="17">
        <v>0.19600000000000001</v>
      </c>
      <c r="O357" s="17">
        <v>0.19600000000000001</v>
      </c>
      <c r="P357" s="17">
        <v>0.19600000000000001</v>
      </c>
      <c r="Q357" s="17">
        <v>0.19600000000000001</v>
      </c>
      <c r="R357" s="17">
        <v>0.19600000000000001</v>
      </c>
      <c r="S357" s="17">
        <f xml:space="preserve"> IF( F_Inputs!O47 = "", 0, F_Inputs!O47)</f>
        <v>0.16347444348988879</v>
      </c>
      <c r="T357" s="17">
        <f xml:space="preserve"> IF( F_Inputs!P47 = "", 0, F_Inputs!P47)</f>
        <v>0.16129522868937771</v>
      </c>
      <c r="U357" s="17">
        <f xml:space="preserve"> IF( F_Inputs!Q47 = "", 0, F_Inputs!Q47)</f>
        <v>0.1556743047681638</v>
      </c>
      <c r="V357" s="17">
        <f xml:space="preserve"> IF( F_Inputs!R47 = "", 0, F_Inputs!R47)</f>
        <v>0.15180267241980949</v>
      </c>
      <c r="W357" s="17">
        <f xml:space="preserve"> IF( F_Inputs!S47 = "", 0, F_Inputs!S47)</f>
        <v>0.15334731821631309</v>
      </c>
      <c r="X357" s="25"/>
    </row>
    <row r="358" spans="2:24" outlineLevel="2">
      <c r="E358" s="15" t="s">
        <v>5828</v>
      </c>
      <c r="F358" s="15"/>
      <c r="G358" s="15" t="s">
        <v>816</v>
      </c>
      <c r="H358" s="15">
        <f t="shared" si="8"/>
        <v>0.54875525901282551</v>
      </c>
      <c r="I358" s="15"/>
      <c r="J358" s="17"/>
      <c r="K358" s="17"/>
      <c r="L358" s="17"/>
      <c r="M358" s="17"/>
      <c r="N358" s="17">
        <v>6.2E-2</v>
      </c>
      <c r="O358" s="17">
        <v>6.2E-2</v>
      </c>
      <c r="P358" s="17">
        <v>6.2E-2</v>
      </c>
      <c r="Q358" s="17">
        <v>6.2E-2</v>
      </c>
      <c r="R358" s="17">
        <v>6.2E-2</v>
      </c>
      <c r="S358" s="17">
        <f xml:space="preserve"> IF( F_Inputs!O48 = "", 0, F_Inputs!O48)</f>
        <v>4.9526221843765129E-2</v>
      </c>
      <c r="T358" s="17">
        <f xml:space="preserve"> IF( F_Inputs!P48 = "", 0, F_Inputs!P48)</f>
        <v>4.8867431385468993E-2</v>
      </c>
      <c r="U358" s="17">
        <f xml:space="preserve"> IF( F_Inputs!Q48 = "", 0, F_Inputs!Q48)</f>
        <v>4.7442744920973667E-2</v>
      </c>
      <c r="V358" s="17">
        <f xml:space="preserve"> IF( F_Inputs!R48 = "", 0, F_Inputs!R48)</f>
        <v>4.6184300225850412E-2</v>
      </c>
      <c r="W358" s="17">
        <f xml:space="preserve"> IF( F_Inputs!S48 = "", 0, F_Inputs!S48)</f>
        <v>4.6734560636767307E-2</v>
      </c>
      <c r="X358" s="25"/>
    </row>
    <row r="359" spans="2:24" outlineLevel="2">
      <c r="E359" s="15" t="s">
        <v>5829</v>
      </c>
      <c r="F359" s="15"/>
      <c r="G359" s="15" t="s">
        <v>816</v>
      </c>
      <c r="H359" s="15">
        <f t="shared" si="8"/>
        <v>0</v>
      </c>
      <c r="I359" s="15"/>
      <c r="J359" s="17"/>
      <c r="K359" s="17"/>
      <c r="L359" s="17"/>
      <c r="M359" s="17"/>
      <c r="N359" s="17">
        <v>0</v>
      </c>
      <c r="O359" s="17">
        <v>0</v>
      </c>
      <c r="P359" s="17">
        <v>0</v>
      </c>
      <c r="Q359" s="17">
        <v>0</v>
      </c>
      <c r="R359" s="17">
        <v>0</v>
      </c>
      <c r="S359" s="17">
        <f xml:space="preserve"> IF( F_Inputs!O49 = "", 0, F_Inputs!O49)</f>
        <v>0</v>
      </c>
      <c r="T359" s="17">
        <f xml:space="preserve"> IF( F_Inputs!P49 = "", 0, F_Inputs!P49)</f>
        <v>0</v>
      </c>
      <c r="U359" s="17">
        <f xml:space="preserve"> IF( F_Inputs!Q49 = "", 0, F_Inputs!Q49)</f>
        <v>0</v>
      </c>
      <c r="V359" s="17">
        <f xml:space="preserve"> IF( F_Inputs!R49 = "", 0, F_Inputs!R49)</f>
        <v>0</v>
      </c>
      <c r="W359" s="17">
        <f xml:space="preserve"> IF( F_Inputs!S49 = "", 0, F_Inputs!S49)</f>
        <v>0</v>
      </c>
      <c r="X359" s="25"/>
    </row>
    <row r="360" spans="2:24" outlineLevel="2">
      <c r="E360" s="15" t="s">
        <v>5830</v>
      </c>
      <c r="F360" s="15"/>
      <c r="G360" s="15" t="s">
        <v>816</v>
      </c>
      <c r="H360" s="15">
        <f t="shared" si="8"/>
        <v>0</v>
      </c>
      <c r="I360" s="15"/>
      <c r="J360" s="17"/>
      <c r="K360" s="17"/>
      <c r="L360" s="17"/>
      <c r="M360" s="17"/>
      <c r="N360" s="17">
        <v>0</v>
      </c>
      <c r="O360" s="17">
        <v>0</v>
      </c>
      <c r="P360" s="17">
        <v>0</v>
      </c>
      <c r="Q360" s="17">
        <v>0</v>
      </c>
      <c r="R360" s="17">
        <v>0</v>
      </c>
      <c r="S360" s="17">
        <f xml:space="preserve"> IF( F_Inputs!O50 = "", 0, F_Inputs!O50)</f>
        <v>0</v>
      </c>
      <c r="T360" s="17">
        <f xml:space="preserve"> IF( F_Inputs!P50 = "", 0, F_Inputs!P50)</f>
        <v>0</v>
      </c>
      <c r="U360" s="17">
        <f xml:space="preserve"> IF( F_Inputs!Q50 = "", 0, F_Inputs!Q50)</f>
        <v>0</v>
      </c>
      <c r="V360" s="17">
        <f xml:space="preserve"> IF( F_Inputs!R50 = "", 0, F_Inputs!R50)</f>
        <v>0</v>
      </c>
      <c r="W360" s="17">
        <f xml:space="preserve"> IF( F_Inputs!S50 = "", 0, F_Inputs!S50)</f>
        <v>0</v>
      </c>
      <c r="X360" s="25"/>
    </row>
    <row r="361" spans="2:24" outlineLevel="2">
      <c r="E361" s="15" t="s">
        <v>5831</v>
      </c>
      <c r="F361" s="15"/>
      <c r="G361" s="15" t="s">
        <v>816</v>
      </c>
      <c r="H361" s="15">
        <f t="shared" si="8"/>
        <v>0</v>
      </c>
      <c r="I361" s="15"/>
      <c r="J361" s="17"/>
      <c r="K361" s="17"/>
      <c r="L361" s="17"/>
      <c r="M361" s="17"/>
      <c r="N361" s="17">
        <v>0</v>
      </c>
      <c r="O361" s="17">
        <v>0</v>
      </c>
      <c r="P361" s="17">
        <v>0</v>
      </c>
      <c r="Q361" s="17">
        <v>0</v>
      </c>
      <c r="R361" s="17">
        <v>0</v>
      </c>
      <c r="S361" s="17">
        <f xml:space="preserve"> IF( F_Inputs!O51 = "", 0, F_Inputs!O51)</f>
        <v>0</v>
      </c>
      <c r="T361" s="17">
        <f xml:space="preserve"> IF( F_Inputs!P51 = "", 0, F_Inputs!P51)</f>
        <v>0</v>
      </c>
      <c r="U361" s="17">
        <f xml:space="preserve"> IF( F_Inputs!Q51 = "", 0, F_Inputs!Q51)</f>
        <v>0</v>
      </c>
      <c r="V361" s="17">
        <f xml:space="preserve"> IF( F_Inputs!R51 = "", 0, F_Inputs!R51)</f>
        <v>0</v>
      </c>
      <c r="W361" s="17">
        <f xml:space="preserve"> IF( F_Inputs!S51 = "", 0, F_Inputs!S51)</f>
        <v>0</v>
      </c>
      <c r="X361" s="25"/>
    </row>
    <row r="362" spans="2:24" outlineLevel="2"/>
    <row r="363" spans="2:24" outlineLevel="1"/>
    <row r="364" spans="2:24" outlineLevel="1">
      <c r="B364" s="81" t="s">
        <v>51</v>
      </c>
    </row>
    <row r="365" spans="2:24" outlineLevel="2"/>
    <row r="366" spans="2:24" outlineLevel="2"/>
    <row r="367" spans="2:24" outlineLevel="2">
      <c r="C367" s="57" t="s">
        <v>5832</v>
      </c>
    </row>
    <row r="368" spans="2:24" outlineLevel="2"/>
    <row r="369" spans="2:7" outlineLevel="2">
      <c r="E369" s="15" t="s">
        <v>5833</v>
      </c>
      <c r="F369" s="17">
        <v>185.24793999631567</v>
      </c>
      <c r="G369" s="69" t="s">
        <v>816</v>
      </c>
    </row>
    <row r="370" spans="2:7" outlineLevel="2">
      <c r="E370" s="15" t="s">
        <v>5834</v>
      </c>
      <c r="F370" s="17">
        <v>2776.3056267416396</v>
      </c>
      <c r="G370" s="69" t="s">
        <v>816</v>
      </c>
    </row>
    <row r="371" spans="2:7" outlineLevel="2">
      <c r="E371" s="15" t="s">
        <v>5835</v>
      </c>
      <c r="F371" s="17">
        <v>4152.2837035646853</v>
      </c>
      <c r="G371" s="69" t="s">
        <v>816</v>
      </c>
    </row>
    <row r="372" spans="2:7" outlineLevel="2">
      <c r="E372" s="15" t="s">
        <v>5836</v>
      </c>
      <c r="F372" s="17">
        <v>291.27196129408611</v>
      </c>
      <c r="G372" s="69" t="s">
        <v>816</v>
      </c>
    </row>
    <row r="373" spans="2:7" outlineLevel="2">
      <c r="E373" s="15" t="s">
        <v>5837</v>
      </c>
      <c r="F373" s="17">
        <v>0</v>
      </c>
      <c r="G373" s="69" t="s">
        <v>816</v>
      </c>
    </row>
    <row r="374" spans="2:7" outlineLevel="2">
      <c r="E374" s="15" t="s">
        <v>5838</v>
      </c>
      <c r="F374" s="17">
        <v>0</v>
      </c>
      <c r="G374" s="69" t="s">
        <v>816</v>
      </c>
    </row>
    <row r="375" spans="2:7" outlineLevel="2"/>
    <row r="376" spans="2:7" outlineLevel="2">
      <c r="E376" s="15" t="s">
        <v>5839</v>
      </c>
      <c r="F376" s="17">
        <v>65.21295946274104</v>
      </c>
      <c r="G376" s="69" t="s">
        <v>816</v>
      </c>
    </row>
    <row r="377" spans="2:7" outlineLevel="2">
      <c r="E377" s="15" t="s">
        <v>5840</v>
      </c>
      <c r="F377" s="17">
        <v>1212.1885180596723</v>
      </c>
      <c r="G377" s="69" t="s">
        <v>816</v>
      </c>
    </row>
    <row r="378" spans="2:7" outlineLevel="2">
      <c r="E378" s="15" t="s">
        <v>5841</v>
      </c>
      <c r="F378" s="17">
        <v>1469.8540880440848</v>
      </c>
      <c r="G378" s="69" t="s">
        <v>816</v>
      </c>
    </row>
    <row r="379" spans="2:7" outlineLevel="2">
      <c r="E379" s="15" t="s">
        <v>5842</v>
      </c>
      <c r="F379" s="17">
        <v>69.222623629359674</v>
      </c>
      <c r="G379" s="69" t="s">
        <v>816</v>
      </c>
    </row>
    <row r="380" spans="2:7" outlineLevel="2">
      <c r="E380" s="15" t="s">
        <v>5843</v>
      </c>
      <c r="F380" s="17">
        <v>0</v>
      </c>
      <c r="G380" s="69" t="s">
        <v>816</v>
      </c>
    </row>
    <row r="381" spans="2:7" outlineLevel="2">
      <c r="E381" s="15" t="s">
        <v>5844</v>
      </c>
      <c r="F381" s="17">
        <v>0</v>
      </c>
      <c r="G381" s="69" t="s">
        <v>816</v>
      </c>
    </row>
    <row r="382" spans="2:7" outlineLevel="2"/>
    <row r="383" spans="2:7" outlineLevel="1"/>
    <row r="384" spans="2:7" outlineLevel="1">
      <c r="B384" s="81" t="s">
        <v>147</v>
      </c>
    </row>
    <row r="385" spans="2:24" outlineLevel="2"/>
    <row r="386" spans="2:24" outlineLevel="2">
      <c r="E386" s="69" t="s">
        <v>5845</v>
      </c>
      <c r="G386" s="69" t="s">
        <v>5846</v>
      </c>
      <c r="H386" s="69">
        <f xml:space="preserve"> SUM( J386:X386 )</f>
        <v>801666.34000000008</v>
      </c>
      <c r="J386" s="62"/>
      <c r="K386" s="62"/>
      <c r="L386" s="62"/>
      <c r="M386" s="62"/>
      <c r="N386" s="62">
        <v>155930</v>
      </c>
      <c r="O386" s="62">
        <v>157500</v>
      </c>
      <c r="P386" s="62">
        <v>158920</v>
      </c>
      <c r="Q386" s="62">
        <v>162450</v>
      </c>
      <c r="R386" s="62">
        <v>165980</v>
      </c>
      <c r="S386" s="62">
        <f xml:space="preserve"> IF( F_Inputs!O64 = "", 0, F_Inputs!O64)</f>
        <v>173.625</v>
      </c>
      <c r="T386" s="62">
        <f xml:space="preserve"> IF( F_Inputs!P64 = "", 0, F_Inputs!P64)</f>
        <v>174.60499999999999</v>
      </c>
      <c r="U386" s="62">
        <f xml:space="preserve"> IF( F_Inputs!Q64 = "", 0, F_Inputs!Q64)</f>
        <v>175.126</v>
      </c>
      <c r="V386" s="62">
        <f xml:space="preserve"> IF( F_Inputs!R64 = "", 0, F_Inputs!R64)</f>
        <v>179.06399999999999</v>
      </c>
      <c r="W386" s="62">
        <f xml:space="preserve"> IF( F_Inputs!S64 = "", 0, F_Inputs!S64)</f>
        <v>183.92</v>
      </c>
      <c r="X386" s="68"/>
    </row>
    <row r="387" spans="2:24" outlineLevel="1"/>
    <row r="388" spans="2:24" outlineLevel="1">
      <c r="B388" s="81" t="s">
        <v>5847</v>
      </c>
    </row>
    <row r="389" spans="2:24" outlineLevel="2"/>
    <row r="390" spans="2:24" outlineLevel="2">
      <c r="E390" s="26" t="s">
        <v>5848</v>
      </c>
      <c r="F390" s="26"/>
      <c r="G390" s="26" t="s">
        <v>940</v>
      </c>
      <c r="H390" s="26"/>
      <c r="I390" s="26"/>
      <c r="J390" s="28"/>
      <c r="K390" s="28"/>
      <c r="L390" s="28"/>
      <c r="M390" s="28"/>
      <c r="N390" s="28">
        <v>6.7616327499742779E-2</v>
      </c>
      <c r="O390" s="28">
        <v>6.7616327499742779E-2</v>
      </c>
      <c r="P390" s="28">
        <v>6.7616327499742779E-2</v>
      </c>
      <c r="Q390" s="28">
        <v>6.7616327499742779E-2</v>
      </c>
      <c r="R390" s="28">
        <v>6.7616327499742779E-2</v>
      </c>
      <c r="S390" s="28">
        <f xml:space="preserve"> IF( F_Inputs!O65 = "", 0, F_Inputs!O65)</f>
        <v>6.0899999999999996E-2</v>
      </c>
      <c r="T390" s="28">
        <f xml:space="preserve"> IF( F_Inputs!P65 = "", 0, F_Inputs!P65)</f>
        <v>6.0899999999999996E-2</v>
      </c>
      <c r="U390" s="28">
        <f xml:space="preserve"> IF( F_Inputs!Q65 = "", 0, F_Inputs!Q65)</f>
        <v>6.0899999999999996E-2</v>
      </c>
      <c r="V390" s="28">
        <f xml:space="preserve"> IF( F_Inputs!R65 = "", 0, F_Inputs!R65)</f>
        <v>6.0899999999999996E-2</v>
      </c>
      <c r="W390" s="28">
        <f xml:space="preserve"> IF( F_Inputs!S65 = "", 0, F_Inputs!S65)</f>
        <v>6.0899999999999996E-2</v>
      </c>
      <c r="X390" s="39"/>
    </row>
    <row r="391" spans="2:24" outlineLevel="2">
      <c r="E391" s="26" t="s">
        <v>5849</v>
      </c>
      <c r="F391" s="26"/>
      <c r="G391" s="26" t="s">
        <v>940</v>
      </c>
      <c r="H391" s="26"/>
      <c r="I391" s="26"/>
      <c r="J391" s="28"/>
      <c r="K391" s="28"/>
      <c r="L391" s="28"/>
      <c r="M391" s="28"/>
      <c r="N391" s="28">
        <v>6.7616327499742779E-2</v>
      </c>
      <c r="O391" s="28">
        <v>6.7616327499742779E-2</v>
      </c>
      <c r="P391" s="28">
        <v>6.7616327499742779E-2</v>
      </c>
      <c r="Q391" s="28">
        <v>6.7616327499742779E-2</v>
      </c>
      <c r="R391" s="28">
        <v>6.7616327499742779E-2</v>
      </c>
      <c r="S391" s="28">
        <f xml:space="preserve"> IF( F_Inputs!O66 = "", 0, F_Inputs!O66)</f>
        <v>6.0899999999999996E-2</v>
      </c>
      <c r="T391" s="28">
        <f xml:space="preserve"> IF( F_Inputs!P66 = "", 0, F_Inputs!P66)</f>
        <v>6.0899999999999996E-2</v>
      </c>
      <c r="U391" s="28">
        <f xml:space="preserve"> IF( F_Inputs!Q66 = "", 0, F_Inputs!Q66)</f>
        <v>6.0899999999999996E-2</v>
      </c>
      <c r="V391" s="28">
        <f xml:space="preserve"> IF( F_Inputs!R66 = "", 0, F_Inputs!R66)</f>
        <v>6.0899999999999996E-2</v>
      </c>
      <c r="W391" s="28">
        <f xml:space="preserve"> IF( F_Inputs!S66 = "", 0, F_Inputs!S66)</f>
        <v>6.0899999999999996E-2</v>
      </c>
      <c r="X391" s="39"/>
    </row>
    <row r="392" spans="2:24" outlineLevel="2">
      <c r="E392" s="26" t="s">
        <v>5850</v>
      </c>
      <c r="F392" s="26"/>
      <c r="G392" s="26" t="s">
        <v>940</v>
      </c>
      <c r="H392" s="26"/>
      <c r="I392" s="26"/>
      <c r="J392" s="28"/>
      <c r="K392" s="28"/>
      <c r="L392" s="28"/>
      <c r="M392" s="28"/>
      <c r="N392" s="28">
        <v>6.7616327499742779E-2</v>
      </c>
      <c r="O392" s="28">
        <v>6.7616327499742779E-2</v>
      </c>
      <c r="P392" s="28">
        <v>6.7616327499742779E-2</v>
      </c>
      <c r="Q392" s="28">
        <v>6.7616327499742779E-2</v>
      </c>
      <c r="R392" s="28">
        <v>6.7616327499742779E-2</v>
      </c>
      <c r="S392" s="28">
        <f xml:space="preserve"> IF( F_Inputs!O67 = "", 0, F_Inputs!O67)</f>
        <v>6.0899999999999996E-2</v>
      </c>
      <c r="T392" s="28">
        <f xml:space="preserve"> IF( F_Inputs!P67 = "", 0, F_Inputs!P67)</f>
        <v>6.0899999999999996E-2</v>
      </c>
      <c r="U392" s="28">
        <f xml:space="preserve"> IF( F_Inputs!Q67 = "", 0, F_Inputs!Q67)</f>
        <v>6.0899999999999996E-2</v>
      </c>
      <c r="V392" s="28">
        <f xml:space="preserve"> IF( F_Inputs!R67 = "", 0, F_Inputs!R67)</f>
        <v>6.0899999999999996E-2</v>
      </c>
      <c r="W392" s="28">
        <f xml:space="preserve"> IF( F_Inputs!S67 = "", 0, F_Inputs!S67)</f>
        <v>6.0899999999999996E-2</v>
      </c>
      <c r="X392" s="39"/>
    </row>
    <row r="393" spans="2:24" outlineLevel="2">
      <c r="E393" s="26" t="s">
        <v>5851</v>
      </c>
      <c r="F393" s="26"/>
      <c r="G393" s="26" t="s">
        <v>940</v>
      </c>
      <c r="H393" s="26"/>
      <c r="I393" s="26"/>
      <c r="J393" s="28"/>
      <c r="K393" s="28"/>
      <c r="L393" s="28"/>
      <c r="M393" s="28"/>
      <c r="N393" s="28">
        <v>6.7616327499742779E-2</v>
      </c>
      <c r="O393" s="28">
        <v>6.7616327499742779E-2</v>
      </c>
      <c r="P393" s="28">
        <v>6.7616327499742779E-2</v>
      </c>
      <c r="Q393" s="28">
        <v>6.7616327499742779E-2</v>
      </c>
      <c r="R393" s="28">
        <v>6.7616327499742779E-2</v>
      </c>
      <c r="S393" s="28">
        <f xml:space="preserve"> IF( F_Inputs!O68 = "", 0, F_Inputs!O68)</f>
        <v>6.0899999999999996E-2</v>
      </c>
      <c r="T393" s="28">
        <f xml:space="preserve"> IF( F_Inputs!P68 = "", 0, F_Inputs!P68)</f>
        <v>6.0899999999999996E-2</v>
      </c>
      <c r="U393" s="28">
        <f xml:space="preserve"> IF( F_Inputs!Q68 = "", 0, F_Inputs!Q68)</f>
        <v>6.0899999999999996E-2</v>
      </c>
      <c r="V393" s="28">
        <f xml:space="preserve"> IF( F_Inputs!R68 = "", 0, F_Inputs!R68)</f>
        <v>6.0899999999999996E-2</v>
      </c>
      <c r="W393" s="28">
        <f xml:space="preserve"> IF( F_Inputs!S68 = "", 0, F_Inputs!S68)</f>
        <v>6.0899999999999996E-2</v>
      </c>
      <c r="X393" s="39"/>
    </row>
    <row r="394" spans="2:24" outlineLevel="2">
      <c r="E394" s="26" t="s">
        <v>5852</v>
      </c>
      <c r="F394" s="26"/>
      <c r="G394" s="26" t="s">
        <v>940</v>
      </c>
      <c r="H394" s="26"/>
      <c r="I394" s="26"/>
      <c r="J394" s="28"/>
      <c r="K394" s="28"/>
      <c r="L394" s="28"/>
      <c r="M394" s="28"/>
      <c r="N394" s="28">
        <v>6.7616327499742779E-2</v>
      </c>
      <c r="O394" s="28">
        <v>6.7616327499742779E-2</v>
      </c>
      <c r="P394" s="28">
        <v>6.7616327499742779E-2</v>
      </c>
      <c r="Q394" s="28">
        <v>6.7616327499742779E-2</v>
      </c>
      <c r="R394" s="28">
        <v>6.7616327499742779E-2</v>
      </c>
      <c r="S394" s="28">
        <f xml:space="preserve"> IF( F_Inputs!O69 = "", 0, F_Inputs!O69)</f>
        <v>6.0899999999999996E-2</v>
      </c>
      <c r="T394" s="28">
        <f xml:space="preserve"> IF( F_Inputs!P69 = "", 0, F_Inputs!P69)</f>
        <v>6.0899999999999996E-2</v>
      </c>
      <c r="U394" s="28">
        <f xml:space="preserve"> IF( F_Inputs!Q69 = "", 0, F_Inputs!Q69)</f>
        <v>6.0899999999999996E-2</v>
      </c>
      <c r="V394" s="28">
        <f xml:space="preserve"> IF( F_Inputs!R69 = "", 0, F_Inputs!R69)</f>
        <v>6.0899999999999996E-2</v>
      </c>
      <c r="W394" s="28">
        <f xml:space="preserve"> IF( F_Inputs!S69 = "", 0, F_Inputs!S69)</f>
        <v>6.0899999999999996E-2</v>
      </c>
      <c r="X394" s="39"/>
    </row>
    <row r="395" spans="2:24" outlineLevel="2">
      <c r="E395" s="26" t="s">
        <v>5853</v>
      </c>
      <c r="F395" s="26"/>
      <c r="G395" s="26" t="s">
        <v>940</v>
      </c>
      <c r="H395" s="26"/>
      <c r="I395" s="26"/>
      <c r="J395" s="28"/>
      <c r="K395" s="28"/>
      <c r="L395" s="28"/>
      <c r="M395" s="28"/>
      <c r="N395" s="28">
        <v>6.7616327499742779E-2</v>
      </c>
      <c r="O395" s="28">
        <v>6.7616327499742779E-2</v>
      </c>
      <c r="P395" s="28">
        <v>6.7616327499742779E-2</v>
      </c>
      <c r="Q395" s="28">
        <v>6.7616327499742779E-2</v>
      </c>
      <c r="R395" s="28">
        <v>6.7616327499742779E-2</v>
      </c>
      <c r="S395" s="28">
        <f xml:space="preserve"> IF( F_Inputs!O70 = "", 0, F_Inputs!O70)</f>
        <v>6.0899999999999996E-2</v>
      </c>
      <c r="T395" s="28">
        <f xml:space="preserve"> IF( F_Inputs!P70 = "", 0, F_Inputs!P70)</f>
        <v>6.0899999999999996E-2</v>
      </c>
      <c r="U395" s="28">
        <f xml:space="preserve"> IF( F_Inputs!Q70 = "", 0, F_Inputs!Q70)</f>
        <v>6.0899999999999996E-2</v>
      </c>
      <c r="V395" s="28">
        <f xml:space="preserve"> IF( F_Inputs!R70 = "", 0, F_Inputs!R70)</f>
        <v>6.0899999999999996E-2</v>
      </c>
      <c r="W395" s="28">
        <f xml:space="preserve"> IF( F_Inputs!S70 = "", 0, F_Inputs!S70)</f>
        <v>6.0899999999999996E-2</v>
      </c>
      <c r="X395" s="39"/>
    </row>
    <row r="396" spans="2:24" outlineLevel="2"/>
    <row r="397" spans="2:24" outlineLevel="2">
      <c r="E397" s="26" t="s">
        <v>5854</v>
      </c>
      <c r="F397" s="26"/>
      <c r="G397" s="26" t="s">
        <v>940</v>
      </c>
      <c r="H397" s="26"/>
      <c r="I397" s="26"/>
      <c r="J397" s="28"/>
      <c r="K397" s="28"/>
      <c r="L397" s="28"/>
      <c r="M397" s="28"/>
      <c r="N397" s="28">
        <v>0.55000000000000004</v>
      </c>
      <c r="O397" s="28">
        <v>0.55000000000000004</v>
      </c>
      <c r="P397" s="28">
        <v>0.55000000000000004</v>
      </c>
      <c r="Q397" s="28">
        <v>0.55000000000000004</v>
      </c>
      <c r="R397" s="28">
        <v>0.55000000000000004</v>
      </c>
      <c r="S397" s="28">
        <f xml:space="preserve"> IF( F_Inputs!O71 = "", 0, F_Inputs!O71)</f>
        <v>0.55000000000000004</v>
      </c>
      <c r="T397" s="28">
        <f xml:space="preserve"> IF( F_Inputs!P71 = "", 0, F_Inputs!P71)</f>
        <v>0.55000000000000004</v>
      </c>
      <c r="U397" s="28">
        <f xml:space="preserve"> IF( F_Inputs!Q71 = "", 0, F_Inputs!Q71)</f>
        <v>0.55000000000000004</v>
      </c>
      <c r="V397" s="28">
        <f xml:space="preserve"> IF( F_Inputs!R71 = "", 0, F_Inputs!R71)</f>
        <v>0.55000000000000004</v>
      </c>
      <c r="W397" s="28">
        <f xml:space="preserve"> IF( F_Inputs!S71 = "", 0, F_Inputs!S71)</f>
        <v>0.55000000000000004</v>
      </c>
      <c r="X397" s="39"/>
    </row>
    <row r="398" spans="2:24" outlineLevel="2">
      <c r="E398" s="26" t="s">
        <v>5855</v>
      </c>
      <c r="F398" s="26"/>
      <c r="G398" s="26" t="s">
        <v>940</v>
      </c>
      <c r="H398" s="26"/>
      <c r="I398" s="26"/>
      <c r="J398" s="28"/>
      <c r="K398" s="28"/>
      <c r="L398" s="28"/>
      <c r="M398" s="28"/>
      <c r="N398" s="28">
        <v>0.55000000000000004</v>
      </c>
      <c r="O398" s="28">
        <v>0.55000000000000004</v>
      </c>
      <c r="P398" s="28">
        <v>0.55000000000000004</v>
      </c>
      <c r="Q398" s="28">
        <v>0.55000000000000004</v>
      </c>
      <c r="R398" s="28">
        <v>0.55000000000000004</v>
      </c>
      <c r="S398" s="28">
        <f xml:space="preserve"> IF( F_Inputs!O72 = "", 0, F_Inputs!O72)</f>
        <v>0.55000000000000004</v>
      </c>
      <c r="T398" s="28">
        <f xml:space="preserve"> IF( F_Inputs!P72 = "", 0, F_Inputs!P72)</f>
        <v>0.55000000000000004</v>
      </c>
      <c r="U398" s="28">
        <f xml:space="preserve"> IF( F_Inputs!Q72 = "", 0, F_Inputs!Q72)</f>
        <v>0.55000000000000004</v>
      </c>
      <c r="V398" s="28">
        <f xml:space="preserve"> IF( F_Inputs!R72 = "", 0, F_Inputs!R72)</f>
        <v>0.55000000000000004</v>
      </c>
      <c r="W398" s="28">
        <f xml:space="preserve"> IF( F_Inputs!S72 = "", 0, F_Inputs!S72)</f>
        <v>0.55000000000000004</v>
      </c>
      <c r="X398" s="39"/>
    </row>
    <row r="399" spans="2:24" outlineLevel="2">
      <c r="E399" s="26" t="s">
        <v>5856</v>
      </c>
      <c r="F399" s="26"/>
      <c r="G399" s="26" t="s">
        <v>940</v>
      </c>
      <c r="H399" s="26"/>
      <c r="I399" s="26"/>
      <c r="J399" s="28"/>
      <c r="K399" s="28"/>
      <c r="L399" s="28"/>
      <c r="M399" s="28"/>
      <c r="N399" s="28">
        <v>0.55000000000000004</v>
      </c>
      <c r="O399" s="28">
        <v>0.55000000000000004</v>
      </c>
      <c r="P399" s="28">
        <v>0.55000000000000004</v>
      </c>
      <c r="Q399" s="28">
        <v>0.55000000000000004</v>
      </c>
      <c r="R399" s="28">
        <v>0.55000000000000004</v>
      </c>
      <c r="S399" s="28">
        <f xml:space="preserve"> IF( F_Inputs!O73 = "", 0, F_Inputs!O73)</f>
        <v>0.55000000000000004</v>
      </c>
      <c r="T399" s="28">
        <f xml:space="preserve"> IF( F_Inputs!P73 = "", 0, F_Inputs!P73)</f>
        <v>0.55000000000000004</v>
      </c>
      <c r="U399" s="28">
        <f xml:space="preserve"> IF( F_Inputs!Q73 = "", 0, F_Inputs!Q73)</f>
        <v>0.55000000000000004</v>
      </c>
      <c r="V399" s="28">
        <f xml:space="preserve"> IF( F_Inputs!R73 = "", 0, F_Inputs!R73)</f>
        <v>0.55000000000000004</v>
      </c>
      <c r="W399" s="28">
        <f xml:space="preserve"> IF( F_Inputs!S73 = "", 0, F_Inputs!S73)</f>
        <v>0.55000000000000004</v>
      </c>
      <c r="X399" s="39"/>
    </row>
    <row r="400" spans="2:24" outlineLevel="2">
      <c r="E400" s="26" t="s">
        <v>5857</v>
      </c>
      <c r="F400" s="26"/>
      <c r="G400" s="26" t="s">
        <v>940</v>
      </c>
      <c r="H400" s="26"/>
      <c r="I400" s="26"/>
      <c r="J400" s="28"/>
      <c r="K400" s="28"/>
      <c r="L400" s="28"/>
      <c r="M400" s="28"/>
      <c r="N400" s="28">
        <v>0.55000000000000004</v>
      </c>
      <c r="O400" s="28">
        <v>0.55000000000000004</v>
      </c>
      <c r="P400" s="28">
        <v>0.55000000000000004</v>
      </c>
      <c r="Q400" s="28">
        <v>0.55000000000000004</v>
      </c>
      <c r="R400" s="28">
        <v>0.55000000000000004</v>
      </c>
      <c r="S400" s="28">
        <f xml:space="preserve"> IF( F_Inputs!O74 = "", 0, F_Inputs!O74)</f>
        <v>0.55000000000000004</v>
      </c>
      <c r="T400" s="28">
        <f xml:space="preserve"> IF( F_Inputs!P74 = "", 0, F_Inputs!P74)</f>
        <v>0.55000000000000004</v>
      </c>
      <c r="U400" s="28">
        <f xml:space="preserve"> IF( F_Inputs!Q74 = "", 0, F_Inputs!Q74)</f>
        <v>0.55000000000000004</v>
      </c>
      <c r="V400" s="28">
        <f xml:space="preserve"> IF( F_Inputs!R74 = "", 0, F_Inputs!R74)</f>
        <v>0.55000000000000004</v>
      </c>
      <c r="W400" s="28">
        <f xml:space="preserve"> IF( F_Inputs!S74 = "", 0, F_Inputs!S74)</f>
        <v>0.55000000000000004</v>
      </c>
      <c r="X400" s="39"/>
    </row>
    <row r="401" spans="2:24" outlineLevel="2">
      <c r="E401" s="26" t="s">
        <v>5858</v>
      </c>
      <c r="F401" s="26"/>
      <c r="G401" s="26" t="s">
        <v>940</v>
      </c>
      <c r="H401" s="26"/>
      <c r="I401" s="26"/>
      <c r="J401" s="28"/>
      <c r="K401" s="28"/>
      <c r="L401" s="28"/>
      <c r="M401" s="28"/>
      <c r="N401" s="28">
        <v>0.55000000000000004</v>
      </c>
      <c r="O401" s="28">
        <v>0.55000000000000004</v>
      </c>
      <c r="P401" s="28">
        <v>0.55000000000000004</v>
      </c>
      <c r="Q401" s="28">
        <v>0.55000000000000004</v>
      </c>
      <c r="R401" s="28">
        <v>0.55000000000000004</v>
      </c>
      <c r="S401" s="28">
        <f xml:space="preserve"> IF( F_Inputs!O75 = "", 0, F_Inputs!O75)</f>
        <v>0.55000000000000004</v>
      </c>
      <c r="T401" s="28">
        <f xml:space="preserve"> IF( F_Inputs!P75 = "", 0, F_Inputs!P75)</f>
        <v>0.55000000000000004</v>
      </c>
      <c r="U401" s="28">
        <f xml:space="preserve"> IF( F_Inputs!Q75 = "", 0, F_Inputs!Q75)</f>
        <v>0.55000000000000004</v>
      </c>
      <c r="V401" s="28">
        <f xml:space="preserve"> IF( F_Inputs!R75 = "", 0, F_Inputs!R75)</f>
        <v>0.55000000000000004</v>
      </c>
      <c r="W401" s="28">
        <f xml:space="preserve"> IF( F_Inputs!S75 = "", 0, F_Inputs!S75)</f>
        <v>0.55000000000000004</v>
      </c>
      <c r="X401" s="39"/>
    </row>
    <row r="402" spans="2:24" outlineLevel="2">
      <c r="E402" s="26" t="s">
        <v>5859</v>
      </c>
      <c r="F402" s="26"/>
      <c r="G402" s="26" t="s">
        <v>940</v>
      </c>
      <c r="H402" s="26"/>
      <c r="I402" s="26"/>
      <c r="J402" s="28"/>
      <c r="K402" s="28"/>
      <c r="L402" s="28"/>
      <c r="M402" s="28"/>
      <c r="N402" s="28">
        <v>0.55000000000000004</v>
      </c>
      <c r="O402" s="28">
        <v>0.55000000000000004</v>
      </c>
      <c r="P402" s="28">
        <v>0.55000000000000004</v>
      </c>
      <c r="Q402" s="28">
        <v>0.55000000000000004</v>
      </c>
      <c r="R402" s="28">
        <v>0.55000000000000004</v>
      </c>
      <c r="S402" s="28">
        <f xml:space="preserve"> IF( F_Inputs!O76 = "", 0, F_Inputs!O76)</f>
        <v>0.55000000000000004</v>
      </c>
      <c r="T402" s="28">
        <f xml:space="preserve"> IF( F_Inputs!P76 = "", 0, F_Inputs!P76)</f>
        <v>0.55000000000000004</v>
      </c>
      <c r="U402" s="28">
        <f xml:space="preserve"> IF( F_Inputs!Q76 = "", 0, F_Inputs!Q76)</f>
        <v>0.55000000000000004</v>
      </c>
      <c r="V402" s="28">
        <f xml:space="preserve"> IF( F_Inputs!R76 = "", 0, F_Inputs!R76)</f>
        <v>0.55000000000000004</v>
      </c>
      <c r="W402" s="28">
        <f xml:space="preserve"> IF( F_Inputs!S76 = "", 0, F_Inputs!S76)</f>
        <v>0.55000000000000004</v>
      </c>
      <c r="X402" s="39"/>
    </row>
    <row r="403" spans="2:24" outlineLevel="2"/>
    <row r="404" spans="2:24" outlineLevel="2">
      <c r="E404" s="26" t="s">
        <v>5860</v>
      </c>
      <c r="F404" s="26"/>
      <c r="G404" s="26" t="s">
        <v>940</v>
      </c>
      <c r="H404" s="26"/>
      <c r="I404" s="26"/>
      <c r="J404" s="28"/>
      <c r="K404" s="28"/>
      <c r="L404" s="28"/>
      <c r="M404" s="28"/>
      <c r="N404" s="28">
        <v>4.900028486171859E-2</v>
      </c>
      <c r="O404" s="28">
        <v>4.900028486171859E-2</v>
      </c>
      <c r="P404" s="28">
        <v>4.900028486171859E-2</v>
      </c>
      <c r="Q404" s="28">
        <v>4.900028486171859E-2</v>
      </c>
      <c r="R404" s="28">
        <v>4.900028486171859E-2</v>
      </c>
      <c r="S404" s="28">
        <f xml:space="preserve"> IF( F_Inputs!O77 = "", 0, F_Inputs!O77)</f>
        <v>4.9799999999999997E-2</v>
      </c>
      <c r="T404" s="28">
        <f xml:space="preserve"> IF( F_Inputs!P77 = "", 0, F_Inputs!P77)</f>
        <v>4.9799999999999997E-2</v>
      </c>
      <c r="U404" s="28">
        <f xml:space="preserve"> IF( F_Inputs!Q77 = "", 0, F_Inputs!Q77)</f>
        <v>4.9799999999999997E-2</v>
      </c>
      <c r="V404" s="28">
        <f xml:space="preserve"> IF( F_Inputs!R77 = "", 0, F_Inputs!R77)</f>
        <v>4.9799999999999997E-2</v>
      </c>
      <c r="W404" s="28">
        <f xml:space="preserve"> IF( F_Inputs!S77 = "", 0, F_Inputs!S77)</f>
        <v>4.9799999999999997E-2</v>
      </c>
      <c r="X404" s="39"/>
    </row>
    <row r="405" spans="2:24" outlineLevel="2">
      <c r="E405" s="26" t="s">
        <v>5861</v>
      </c>
      <c r="F405" s="26"/>
      <c r="G405" s="26" t="s">
        <v>940</v>
      </c>
      <c r="H405" s="26"/>
      <c r="I405" s="26"/>
      <c r="J405" s="28"/>
      <c r="K405" s="28"/>
      <c r="L405" s="28"/>
      <c r="M405" s="28"/>
      <c r="N405" s="28">
        <v>4.900028486171859E-2</v>
      </c>
      <c r="O405" s="28">
        <v>4.900028486171859E-2</v>
      </c>
      <c r="P405" s="28">
        <v>4.900028486171859E-2</v>
      </c>
      <c r="Q405" s="28">
        <v>4.900028486171859E-2</v>
      </c>
      <c r="R405" s="28">
        <v>4.900028486171859E-2</v>
      </c>
      <c r="S405" s="28">
        <f xml:space="preserve"> IF( F_Inputs!O78 = "", 0, F_Inputs!O78)</f>
        <v>4.9799999999999997E-2</v>
      </c>
      <c r="T405" s="28">
        <f xml:space="preserve"> IF( F_Inputs!P78 = "", 0, F_Inputs!P78)</f>
        <v>4.9799999999999997E-2</v>
      </c>
      <c r="U405" s="28">
        <f xml:space="preserve"> IF( F_Inputs!Q78 = "", 0, F_Inputs!Q78)</f>
        <v>4.9799999999999997E-2</v>
      </c>
      <c r="V405" s="28">
        <f xml:space="preserve"> IF( F_Inputs!R78 = "", 0, F_Inputs!R78)</f>
        <v>4.9799999999999997E-2</v>
      </c>
      <c r="W405" s="28">
        <f xml:space="preserve"> IF( F_Inputs!S78 = "", 0, F_Inputs!S78)</f>
        <v>4.9799999999999997E-2</v>
      </c>
      <c r="X405" s="39"/>
    </row>
    <row r="406" spans="2:24" outlineLevel="2">
      <c r="E406" s="26" t="s">
        <v>5862</v>
      </c>
      <c r="F406" s="26"/>
      <c r="G406" s="26" t="s">
        <v>940</v>
      </c>
      <c r="H406" s="26"/>
      <c r="I406" s="26"/>
      <c r="J406" s="28"/>
      <c r="K406" s="28"/>
      <c r="L406" s="28"/>
      <c r="M406" s="28"/>
      <c r="N406" s="28">
        <v>4.900028486171859E-2</v>
      </c>
      <c r="O406" s="28">
        <v>4.900028486171859E-2</v>
      </c>
      <c r="P406" s="28">
        <v>4.900028486171859E-2</v>
      </c>
      <c r="Q406" s="28">
        <v>4.900028486171859E-2</v>
      </c>
      <c r="R406" s="28">
        <v>4.900028486171859E-2</v>
      </c>
      <c r="S406" s="28">
        <f xml:space="preserve"> IF( F_Inputs!O79 = "", 0, F_Inputs!O79)</f>
        <v>4.9799999999999997E-2</v>
      </c>
      <c r="T406" s="28">
        <f xml:space="preserve"> IF( F_Inputs!P79 = "", 0, F_Inputs!P79)</f>
        <v>4.9799999999999997E-2</v>
      </c>
      <c r="U406" s="28">
        <f xml:space="preserve"> IF( F_Inputs!Q79 = "", 0, F_Inputs!Q79)</f>
        <v>4.9799999999999997E-2</v>
      </c>
      <c r="V406" s="28">
        <f xml:space="preserve"> IF( F_Inputs!R79 = "", 0, F_Inputs!R79)</f>
        <v>4.9799999999999997E-2</v>
      </c>
      <c r="W406" s="28">
        <f xml:space="preserve"> IF( F_Inputs!S79 = "", 0, F_Inputs!S79)</f>
        <v>4.9799999999999997E-2</v>
      </c>
      <c r="X406" s="39"/>
    </row>
    <row r="407" spans="2:24" outlineLevel="2">
      <c r="E407" s="26" t="s">
        <v>5863</v>
      </c>
      <c r="F407" s="26"/>
      <c r="G407" s="26" t="s">
        <v>940</v>
      </c>
      <c r="H407" s="26"/>
      <c r="I407" s="26"/>
      <c r="J407" s="28"/>
      <c r="K407" s="28"/>
      <c r="L407" s="28"/>
      <c r="M407" s="28"/>
      <c r="N407" s="28">
        <v>4.900028486171859E-2</v>
      </c>
      <c r="O407" s="28">
        <v>4.900028486171859E-2</v>
      </c>
      <c r="P407" s="28">
        <v>4.900028486171859E-2</v>
      </c>
      <c r="Q407" s="28">
        <v>4.900028486171859E-2</v>
      </c>
      <c r="R407" s="28">
        <v>4.900028486171859E-2</v>
      </c>
      <c r="S407" s="28">
        <f xml:space="preserve"> IF( F_Inputs!O80 = "", 0, F_Inputs!O80)</f>
        <v>4.9799999999999997E-2</v>
      </c>
      <c r="T407" s="28">
        <f xml:space="preserve"> IF( F_Inputs!P80 = "", 0, F_Inputs!P80)</f>
        <v>4.9799999999999997E-2</v>
      </c>
      <c r="U407" s="28">
        <f xml:space="preserve"> IF( F_Inputs!Q80 = "", 0, F_Inputs!Q80)</f>
        <v>4.9799999999999997E-2</v>
      </c>
      <c r="V407" s="28">
        <f xml:space="preserve"> IF( F_Inputs!R80 = "", 0, F_Inputs!R80)</f>
        <v>4.9799999999999997E-2</v>
      </c>
      <c r="W407" s="28">
        <f xml:space="preserve"> IF( F_Inputs!S80 = "", 0, F_Inputs!S80)</f>
        <v>4.9799999999999997E-2</v>
      </c>
      <c r="X407" s="39"/>
    </row>
    <row r="408" spans="2:24" outlineLevel="2">
      <c r="E408" s="26" t="s">
        <v>5864</v>
      </c>
      <c r="F408" s="26"/>
      <c r="G408" s="26" t="s">
        <v>940</v>
      </c>
      <c r="H408" s="26"/>
      <c r="I408" s="26"/>
      <c r="J408" s="28"/>
      <c r="K408" s="28"/>
      <c r="L408" s="28"/>
      <c r="M408" s="28"/>
      <c r="N408" s="28">
        <v>4.900028486171859E-2</v>
      </c>
      <c r="O408" s="28">
        <v>4.900028486171859E-2</v>
      </c>
      <c r="P408" s="28">
        <v>4.900028486171859E-2</v>
      </c>
      <c r="Q408" s="28">
        <v>4.900028486171859E-2</v>
      </c>
      <c r="R408" s="28">
        <v>4.900028486171859E-2</v>
      </c>
      <c r="S408" s="28">
        <f xml:space="preserve"> IF( F_Inputs!O81 = "", 0, F_Inputs!O81)</f>
        <v>4.9799999999999997E-2</v>
      </c>
      <c r="T408" s="28">
        <f xml:space="preserve"> IF( F_Inputs!P81 = "", 0, F_Inputs!P81)</f>
        <v>4.9799999999999997E-2</v>
      </c>
      <c r="U408" s="28">
        <f xml:space="preserve"> IF( F_Inputs!Q81 = "", 0, F_Inputs!Q81)</f>
        <v>4.9799999999999997E-2</v>
      </c>
      <c r="V408" s="28">
        <f xml:space="preserve"> IF( F_Inputs!R81 = "", 0, F_Inputs!R81)</f>
        <v>4.9799999999999997E-2</v>
      </c>
      <c r="W408" s="28">
        <f xml:space="preserve"> IF( F_Inputs!S81 = "", 0, F_Inputs!S81)</f>
        <v>4.9799999999999997E-2</v>
      </c>
      <c r="X408" s="39"/>
    </row>
    <row r="409" spans="2:24" outlineLevel="2">
      <c r="E409" s="26" t="s">
        <v>5865</v>
      </c>
      <c r="F409" s="26"/>
      <c r="G409" s="26" t="s">
        <v>940</v>
      </c>
      <c r="H409" s="26"/>
      <c r="I409" s="26"/>
      <c r="J409" s="28"/>
      <c r="K409" s="28"/>
      <c r="L409" s="28"/>
      <c r="M409" s="28"/>
      <c r="N409" s="28">
        <v>4.900028486171859E-2</v>
      </c>
      <c r="O409" s="28">
        <v>4.900028486171859E-2</v>
      </c>
      <c r="P409" s="28">
        <v>4.900028486171859E-2</v>
      </c>
      <c r="Q409" s="28">
        <v>4.900028486171859E-2</v>
      </c>
      <c r="R409" s="28">
        <v>4.900028486171859E-2</v>
      </c>
      <c r="S409" s="28">
        <f xml:space="preserve"> IF( F_Inputs!O82 = "", 0, F_Inputs!O82)</f>
        <v>4.9799999999999997E-2</v>
      </c>
      <c r="T409" s="28">
        <f xml:space="preserve"> IF( F_Inputs!P82 = "", 0, F_Inputs!P82)</f>
        <v>4.9799999999999997E-2</v>
      </c>
      <c r="U409" s="28">
        <f xml:space="preserve"> IF( F_Inputs!Q82 = "", 0, F_Inputs!Q82)</f>
        <v>4.9799999999999997E-2</v>
      </c>
      <c r="V409" s="28">
        <f xml:space="preserve"> IF( F_Inputs!R82 = "", 0, F_Inputs!R82)</f>
        <v>4.9799999999999997E-2</v>
      </c>
      <c r="W409" s="28">
        <f xml:space="preserve"> IF( F_Inputs!S82 = "", 0, F_Inputs!S82)</f>
        <v>4.9799999999999997E-2</v>
      </c>
      <c r="X409" s="39"/>
    </row>
    <row r="410" spans="2:24" outlineLevel="2"/>
    <row r="411" spans="2:24" outlineLevel="1"/>
    <row r="412" spans="2:24" outlineLevel="1">
      <c r="B412" s="81" t="s">
        <v>5866</v>
      </c>
    </row>
    <row r="413" spans="2:24" outlineLevel="2"/>
    <row r="414" spans="2:24" outlineLevel="2"/>
    <row r="415" spans="2:24" outlineLevel="2">
      <c r="C415" s="57" t="s">
        <v>193</v>
      </c>
    </row>
    <row r="416" spans="2:24" outlineLevel="2"/>
    <row r="417" spans="3:24" outlineLevel="2">
      <c r="E417" s="26" t="s">
        <v>5867</v>
      </c>
      <c r="F417" s="26"/>
      <c r="G417" s="26" t="s">
        <v>940</v>
      </c>
      <c r="H417" s="26"/>
      <c r="I417" s="26"/>
      <c r="J417" s="28"/>
      <c r="K417" s="28"/>
      <c r="L417" s="28"/>
      <c r="M417" s="28"/>
      <c r="N417" s="28">
        <v>0.621296691151623</v>
      </c>
      <c r="O417" s="28">
        <v>0.55235426533198262</v>
      </c>
      <c r="P417" s="28">
        <v>0.56646580068728136</v>
      </c>
      <c r="Q417" s="28">
        <v>0.64074479813060659</v>
      </c>
      <c r="R417" s="28">
        <v>0.77005354259534653</v>
      </c>
      <c r="S417" s="28">
        <f xml:space="preserve"> IF( F_Inputs!O83 = "", 0, F_Inputs!O83)</f>
        <v>0.72566931540205104</v>
      </c>
      <c r="T417" s="28">
        <f xml:space="preserve"> IF( F_Inputs!P83 = "", 0, F_Inputs!P83)</f>
        <v>0.72566931540205104</v>
      </c>
      <c r="U417" s="28">
        <f xml:space="preserve"> IF( F_Inputs!Q83 = "", 0, F_Inputs!Q83)</f>
        <v>0.72566931540205104</v>
      </c>
      <c r="V417" s="28">
        <f xml:space="preserve"> IF( F_Inputs!R83 = "", 0, F_Inputs!R83)</f>
        <v>0.72566931540205104</v>
      </c>
      <c r="W417" s="28">
        <f xml:space="preserve"> IF( F_Inputs!S83 = "", 0, F_Inputs!S83)</f>
        <v>0.72566931540205104</v>
      </c>
      <c r="X417" s="39"/>
    </row>
    <row r="418" spans="3:24" outlineLevel="2">
      <c r="E418" s="26" t="s">
        <v>5868</v>
      </c>
      <c r="F418" s="26"/>
      <c r="G418" s="26" t="s">
        <v>940</v>
      </c>
      <c r="H418" s="26"/>
      <c r="I418" s="26"/>
      <c r="J418" s="28"/>
      <c r="K418" s="28"/>
      <c r="L418" s="28"/>
      <c r="M418" s="28"/>
      <c r="N418" s="28">
        <v>0.57633367422148318</v>
      </c>
      <c r="O418" s="28">
        <v>0.47961535627502699</v>
      </c>
      <c r="P418" s="28">
        <v>0.41940112505432348</v>
      </c>
      <c r="Q418" s="28">
        <v>0.39263893090143853</v>
      </c>
      <c r="R418" s="28">
        <v>0.3770260840857963</v>
      </c>
      <c r="S418" s="28">
        <f xml:space="preserve"> IF( F_Inputs!O84 = "", 0, F_Inputs!O84)</f>
        <v>0.47255104839015838</v>
      </c>
      <c r="T418" s="28">
        <f xml:space="preserve"> IF( F_Inputs!P84 = "", 0, F_Inputs!P84)</f>
        <v>0.44744636440293528</v>
      </c>
      <c r="U418" s="28">
        <f xml:space="preserve"> IF( F_Inputs!Q84 = "", 0, F_Inputs!Q84)</f>
        <v>0.40922975076888934</v>
      </c>
      <c r="V418" s="28">
        <f xml:space="preserve"> IF( F_Inputs!R84 = "", 0, F_Inputs!R84)</f>
        <v>0.37099958544886869</v>
      </c>
      <c r="W418" s="28">
        <f xml:space="preserve"> IF( F_Inputs!S84 = "", 0, F_Inputs!S84)</f>
        <v>0.33898946032583033</v>
      </c>
      <c r="X418" s="39"/>
    </row>
    <row r="419" spans="3:24" outlineLevel="2">
      <c r="E419" s="26" t="s">
        <v>5869</v>
      </c>
      <c r="F419" s="26"/>
      <c r="G419" s="26" t="s">
        <v>940</v>
      </c>
      <c r="H419" s="26"/>
      <c r="I419" s="26"/>
      <c r="J419" s="28"/>
      <c r="K419" s="28"/>
      <c r="L419" s="28"/>
      <c r="M419" s="28"/>
      <c r="N419" s="28">
        <v>0.43843427127619006</v>
      </c>
      <c r="O419" s="28">
        <v>0.32857066676558849</v>
      </c>
      <c r="P419" s="28">
        <v>0.30334468439761025</v>
      </c>
      <c r="Q419" s="28">
        <v>0.28762997284986569</v>
      </c>
      <c r="R419" s="28">
        <v>0.39568856166788591</v>
      </c>
      <c r="S419" s="28">
        <f xml:space="preserve"> IF( F_Inputs!O85 = "", 0, F_Inputs!O85)</f>
        <v>0.36196239710427208</v>
      </c>
      <c r="T419" s="28">
        <f xml:space="preserve"> IF( F_Inputs!P85 = "", 0, F_Inputs!P85)</f>
        <v>0.34158860317546053</v>
      </c>
      <c r="U419" s="28">
        <f xml:space="preserve"> IF( F_Inputs!Q85 = "", 0, F_Inputs!Q85)</f>
        <v>0.30998774419304143</v>
      </c>
      <c r="V419" s="28">
        <f xml:space="preserve"> IF( F_Inputs!R85 = "", 0, F_Inputs!R85)</f>
        <v>0.29763772117797288</v>
      </c>
      <c r="W419" s="28">
        <f xml:space="preserve"> IF( F_Inputs!S85 = "", 0, F_Inputs!S85)</f>
        <v>0.32585224743192009</v>
      </c>
      <c r="X419" s="39"/>
    </row>
    <row r="420" spans="3:24" outlineLevel="2">
      <c r="E420" s="26" t="s">
        <v>5870</v>
      </c>
      <c r="F420" s="26"/>
      <c r="G420" s="26" t="s">
        <v>940</v>
      </c>
      <c r="H420" s="26"/>
      <c r="I420" s="26"/>
      <c r="J420" s="28"/>
      <c r="K420" s="28"/>
      <c r="L420" s="28"/>
      <c r="M420" s="28"/>
      <c r="N420" s="28">
        <v>0.6526678041885996</v>
      </c>
      <c r="O420" s="28">
        <v>0.45854144867376728</v>
      </c>
      <c r="P420" s="28">
        <v>0.43134196107586031</v>
      </c>
      <c r="Q420" s="28">
        <v>0.45637637997653147</v>
      </c>
      <c r="R420" s="28">
        <v>0.57347672133390903</v>
      </c>
      <c r="S420" s="28">
        <f xml:space="preserve"> IF( F_Inputs!O86 = "", 0, F_Inputs!O86)</f>
        <v>0.45348214828960726</v>
      </c>
      <c r="T420" s="28">
        <f xml:space="preserve"> IF( F_Inputs!P86 = "", 0, F_Inputs!P86)</f>
        <v>0.45348214828960726</v>
      </c>
      <c r="U420" s="28">
        <f xml:space="preserve"> IF( F_Inputs!Q86 = "", 0, F_Inputs!Q86)</f>
        <v>0.45348214828960726</v>
      </c>
      <c r="V420" s="28">
        <f xml:space="preserve"> IF( F_Inputs!R86 = "", 0, F_Inputs!R86)</f>
        <v>0.45348214828960726</v>
      </c>
      <c r="W420" s="28">
        <f xml:space="preserve"> IF( F_Inputs!S86 = "", 0, F_Inputs!S86)</f>
        <v>0.45348214828960726</v>
      </c>
      <c r="X420" s="39"/>
    </row>
    <row r="421" spans="3:24" outlineLevel="2">
      <c r="E421" s="26" t="s">
        <v>5871</v>
      </c>
      <c r="F421" s="26"/>
      <c r="G421" s="26" t="s">
        <v>940</v>
      </c>
      <c r="H421" s="26"/>
      <c r="I421" s="26"/>
      <c r="J421" s="28"/>
      <c r="K421" s="28"/>
      <c r="L421" s="28"/>
      <c r="M421" s="28"/>
      <c r="N421" s="28">
        <v>0.43567432352466517</v>
      </c>
      <c r="O421" s="28">
        <v>0.4371324618183357</v>
      </c>
      <c r="P421" s="28">
        <v>0.4381173089378238</v>
      </c>
      <c r="Q421" s="28">
        <v>0.45135635125088608</v>
      </c>
      <c r="R421" s="28">
        <v>0.59731853906611199</v>
      </c>
      <c r="S421" s="28">
        <f xml:space="preserve"> IF( F_Inputs!O87 = "", 0, F_Inputs!O87)</f>
        <v>1</v>
      </c>
      <c r="T421" s="28">
        <f xml:space="preserve"> IF( F_Inputs!P87 = "", 0, F_Inputs!P87)</f>
        <v>1</v>
      </c>
      <c r="U421" s="28">
        <f xml:space="preserve"> IF( F_Inputs!Q87 = "", 0, F_Inputs!Q87)</f>
        <v>1</v>
      </c>
      <c r="V421" s="28">
        <f xml:space="preserve"> IF( F_Inputs!R87 = "", 0, F_Inputs!R87)</f>
        <v>1</v>
      </c>
      <c r="W421" s="28">
        <f xml:space="preserve"> IF( F_Inputs!S87 = "", 0, F_Inputs!S87)</f>
        <v>1</v>
      </c>
      <c r="X421" s="39"/>
    </row>
    <row r="422" spans="3:24" outlineLevel="2">
      <c r="E422" s="26" t="s">
        <v>5872</v>
      </c>
      <c r="F422" s="26"/>
      <c r="G422" s="26" t="s">
        <v>940</v>
      </c>
      <c r="H422" s="26"/>
      <c r="I422" s="26"/>
      <c r="J422" s="28"/>
      <c r="K422" s="28"/>
      <c r="L422" s="28"/>
      <c r="M422" s="28"/>
      <c r="N422" s="28">
        <v>0</v>
      </c>
      <c r="O422" s="28">
        <v>0</v>
      </c>
      <c r="P422" s="28">
        <v>0</v>
      </c>
      <c r="Q422" s="28">
        <v>0</v>
      </c>
      <c r="R422" s="28">
        <v>0</v>
      </c>
      <c r="S422" s="28">
        <f xml:space="preserve"> IF( F_Inputs!O88 = "", 0, F_Inputs!O88)</f>
        <v>0</v>
      </c>
      <c r="T422" s="28">
        <f xml:space="preserve"> IF( F_Inputs!P88 = "", 0, F_Inputs!P88)</f>
        <v>0</v>
      </c>
      <c r="U422" s="28">
        <f xml:space="preserve"> IF( F_Inputs!Q88 = "", 0, F_Inputs!Q88)</f>
        <v>0</v>
      </c>
      <c r="V422" s="28">
        <f xml:space="preserve"> IF( F_Inputs!R88 = "", 0, F_Inputs!R88)</f>
        <v>0</v>
      </c>
      <c r="W422" s="28">
        <f xml:space="preserve"> IF( F_Inputs!S88 = "", 0, F_Inputs!S88)</f>
        <v>0</v>
      </c>
      <c r="X422" s="39"/>
    </row>
    <row r="423" spans="3:24" outlineLevel="2"/>
    <row r="424" spans="3:24" outlineLevel="2">
      <c r="E424" s="69" t="s">
        <v>5873</v>
      </c>
      <c r="G424" s="26" t="s">
        <v>940</v>
      </c>
      <c r="H424" s="26"/>
      <c r="I424" s="26"/>
      <c r="J424" s="28"/>
      <c r="K424" s="28"/>
      <c r="L424" s="28"/>
      <c r="M424" s="28"/>
      <c r="N424" s="28"/>
      <c r="O424" s="28"/>
      <c r="P424" s="28"/>
      <c r="Q424" s="28"/>
      <c r="R424" s="28"/>
      <c r="S424" s="28">
        <f xml:space="preserve"> IF( F_Inputs!O89 = "", 0, F_Inputs!O89)</f>
        <v>0</v>
      </c>
      <c r="T424" s="28">
        <f xml:space="preserve"> IF( F_Inputs!P89 = "", 0, F_Inputs!P89)</f>
        <v>0</v>
      </c>
      <c r="U424" s="28">
        <f xml:space="preserve"> IF( F_Inputs!Q89 = "", 0, F_Inputs!Q89)</f>
        <v>0</v>
      </c>
      <c r="V424" s="28">
        <f xml:space="preserve"> IF( F_Inputs!R89 = "", 0, F_Inputs!R89)</f>
        <v>0</v>
      </c>
      <c r="W424" s="28">
        <f xml:space="preserve"> IF( F_Inputs!S89 = "", 0, F_Inputs!S89)</f>
        <v>0</v>
      </c>
      <c r="X424" s="39"/>
    </row>
    <row r="425" spans="3:24" outlineLevel="2">
      <c r="E425" s="69" t="s">
        <v>5874</v>
      </c>
      <c r="G425" s="26" t="s">
        <v>940</v>
      </c>
      <c r="H425" s="26"/>
      <c r="I425" s="26"/>
      <c r="J425" s="28"/>
      <c r="K425" s="28"/>
      <c r="L425" s="28"/>
      <c r="M425" s="28"/>
      <c r="N425" s="28"/>
      <c r="O425" s="28"/>
      <c r="P425" s="28"/>
      <c r="Q425" s="28"/>
      <c r="R425" s="28"/>
      <c r="S425" s="28">
        <f xml:space="preserve"> IF( F_Inputs!O90 = "", 0, F_Inputs!O90)</f>
        <v>0</v>
      </c>
      <c r="T425" s="28">
        <f xml:space="preserve"> IF( F_Inputs!P90 = "", 0, F_Inputs!P90)</f>
        <v>0</v>
      </c>
      <c r="U425" s="28">
        <f xml:space="preserve"> IF( F_Inputs!Q90 = "", 0, F_Inputs!Q90)</f>
        <v>0</v>
      </c>
      <c r="V425" s="28">
        <f xml:space="preserve"> IF( F_Inputs!R90 = "", 0, F_Inputs!R90)</f>
        <v>0</v>
      </c>
      <c r="W425" s="28">
        <f xml:space="preserve"> IF( F_Inputs!S90 = "", 0, F_Inputs!S90)</f>
        <v>0</v>
      </c>
      <c r="X425" s="39"/>
    </row>
    <row r="426" spans="3:24" outlineLevel="2">
      <c r="E426" s="69" t="s">
        <v>5875</v>
      </c>
      <c r="G426" s="26" t="s">
        <v>940</v>
      </c>
      <c r="H426" s="26"/>
      <c r="I426" s="26"/>
      <c r="J426" s="28"/>
      <c r="K426" s="28"/>
      <c r="L426" s="28"/>
      <c r="M426" s="28"/>
      <c r="N426" s="28"/>
      <c r="O426" s="28"/>
      <c r="P426" s="28"/>
      <c r="Q426" s="28"/>
      <c r="R426" s="28"/>
      <c r="S426" s="28">
        <f xml:space="preserve"> IF( F_Inputs!O91 = "", 0, F_Inputs!O91)</f>
        <v>0</v>
      </c>
      <c r="T426" s="28">
        <f xml:space="preserve"> IF( F_Inputs!P91 = "", 0, F_Inputs!P91)</f>
        <v>0</v>
      </c>
      <c r="U426" s="28">
        <f xml:space="preserve"> IF( F_Inputs!Q91 = "", 0, F_Inputs!Q91)</f>
        <v>0</v>
      </c>
      <c r="V426" s="28">
        <f xml:space="preserve"> IF( F_Inputs!R91 = "", 0, F_Inputs!R91)</f>
        <v>0</v>
      </c>
      <c r="W426" s="28">
        <f xml:space="preserve"> IF( F_Inputs!S91 = "", 0, F_Inputs!S91)</f>
        <v>0</v>
      </c>
      <c r="X426" s="39"/>
    </row>
    <row r="427" spans="3:24" outlineLevel="2">
      <c r="E427" s="69" t="s">
        <v>5876</v>
      </c>
      <c r="G427" s="26" t="s">
        <v>940</v>
      </c>
      <c r="H427" s="26"/>
      <c r="I427" s="26"/>
      <c r="J427" s="28"/>
      <c r="K427" s="28"/>
      <c r="L427" s="28"/>
      <c r="M427" s="28"/>
      <c r="N427" s="28"/>
      <c r="O427" s="28"/>
      <c r="P427" s="28"/>
      <c r="Q427" s="28"/>
      <c r="R427" s="28"/>
      <c r="S427" s="28">
        <f xml:space="preserve"> IF( F_Inputs!O92 = "", 0, F_Inputs!O92)</f>
        <v>0</v>
      </c>
      <c r="T427" s="28">
        <f xml:space="preserve"> IF( F_Inputs!P92 = "", 0, F_Inputs!P92)</f>
        <v>0</v>
      </c>
      <c r="U427" s="28">
        <f xml:space="preserve"> IF( F_Inputs!Q92 = "", 0, F_Inputs!Q92)</f>
        <v>0</v>
      </c>
      <c r="V427" s="28">
        <f xml:space="preserve"> IF( F_Inputs!R92 = "", 0, F_Inputs!R92)</f>
        <v>0</v>
      </c>
      <c r="W427" s="28">
        <f xml:space="preserve"> IF( F_Inputs!S92 = "", 0, F_Inputs!S92)</f>
        <v>0</v>
      </c>
      <c r="X427" s="39"/>
    </row>
    <row r="428" spans="3:24" outlineLevel="2">
      <c r="E428" s="69" t="s">
        <v>5877</v>
      </c>
      <c r="G428" s="26" t="s">
        <v>940</v>
      </c>
      <c r="H428" s="26"/>
      <c r="I428" s="26"/>
      <c r="J428" s="28"/>
      <c r="K428" s="28"/>
      <c r="L428" s="28"/>
      <c r="M428" s="28"/>
      <c r="N428" s="28"/>
      <c r="O428" s="28"/>
      <c r="P428" s="28"/>
      <c r="Q428" s="28"/>
      <c r="R428" s="28"/>
      <c r="S428" s="28">
        <f xml:space="preserve"> IF( F_Inputs!O93 = "", 0, F_Inputs!O93)</f>
        <v>0</v>
      </c>
      <c r="T428" s="28">
        <f xml:space="preserve"> IF( F_Inputs!P93 = "", 0, F_Inputs!P93)</f>
        <v>0</v>
      </c>
      <c r="U428" s="28">
        <f xml:space="preserve"> IF( F_Inputs!Q93 = "", 0, F_Inputs!Q93)</f>
        <v>0</v>
      </c>
      <c r="V428" s="28">
        <f xml:space="preserve"> IF( F_Inputs!R93 = "", 0, F_Inputs!R93)</f>
        <v>0</v>
      </c>
      <c r="W428" s="28">
        <f xml:space="preserve"> IF( F_Inputs!S93 = "", 0, F_Inputs!S93)</f>
        <v>0</v>
      </c>
      <c r="X428" s="39"/>
    </row>
    <row r="429" spans="3:24" outlineLevel="2">
      <c r="E429" s="69" t="s">
        <v>5878</v>
      </c>
      <c r="G429" s="26" t="s">
        <v>940</v>
      </c>
      <c r="H429" s="26"/>
      <c r="I429" s="26"/>
      <c r="J429" s="28"/>
      <c r="K429" s="28"/>
      <c r="L429" s="28"/>
      <c r="M429" s="28"/>
      <c r="N429" s="28"/>
      <c r="O429" s="28"/>
      <c r="P429" s="28"/>
      <c r="Q429" s="28"/>
      <c r="R429" s="28"/>
      <c r="S429" s="28">
        <f xml:space="preserve"> IF( F_Inputs!O94 = "", 0, F_Inputs!O94)</f>
        <v>0</v>
      </c>
      <c r="T429" s="28">
        <f xml:space="preserve"> IF( F_Inputs!P94 = "", 0, F_Inputs!P94)</f>
        <v>0</v>
      </c>
      <c r="U429" s="28">
        <f xml:space="preserve"> IF( F_Inputs!Q94 = "", 0, F_Inputs!Q94)</f>
        <v>0</v>
      </c>
      <c r="V429" s="28">
        <f xml:space="preserve"> IF( F_Inputs!R94 = "", 0, F_Inputs!R94)</f>
        <v>0</v>
      </c>
      <c r="W429" s="28">
        <f xml:space="preserve"> IF( F_Inputs!S94 = "", 0, F_Inputs!S94)</f>
        <v>0</v>
      </c>
      <c r="X429" s="39"/>
    </row>
    <row r="430" spans="3:24" outlineLevel="2">
      <c r="G430" s="26"/>
      <c r="H430" s="26"/>
      <c r="I430" s="26"/>
      <c r="J430" s="26"/>
      <c r="K430" s="26"/>
      <c r="L430" s="26"/>
      <c r="M430" s="26"/>
      <c r="N430" s="26"/>
      <c r="O430" s="26"/>
      <c r="P430" s="26"/>
      <c r="Q430" s="26"/>
      <c r="R430" s="26"/>
      <c r="S430" s="26"/>
      <c r="T430" s="26"/>
      <c r="U430" s="26"/>
      <c r="V430" s="26"/>
      <c r="W430" s="26"/>
      <c r="X430" s="26"/>
    </row>
    <row r="431" spans="3:24" outlineLevel="2"/>
    <row r="432" spans="3:24" outlineLevel="2">
      <c r="C432" s="57" t="s">
        <v>5879</v>
      </c>
    </row>
    <row r="433" spans="5:24" outlineLevel="2"/>
    <row r="434" spans="5:24" outlineLevel="2">
      <c r="E434" s="26" t="s">
        <v>5880</v>
      </c>
      <c r="F434" s="26"/>
      <c r="G434" s="26" t="s">
        <v>940</v>
      </c>
      <c r="H434" s="26"/>
      <c r="I434" s="26"/>
      <c r="J434" s="28"/>
      <c r="K434" s="28"/>
      <c r="L434" s="28"/>
      <c r="M434" s="28"/>
      <c r="N434" s="28">
        <v>4.2880882256848468E-2</v>
      </c>
      <c r="O434" s="28">
        <v>4.2880882256848468E-2</v>
      </c>
      <c r="P434" s="28">
        <v>4.2880882256848468E-2</v>
      </c>
      <c r="Q434" s="28">
        <v>4.2880882256848468E-2</v>
      </c>
      <c r="R434" s="28">
        <v>4.2880882256848468E-2</v>
      </c>
      <c r="S434" s="28">
        <f xml:space="preserve"> IF( F_Inputs!O95 = "", 0, F_Inputs!O95)</f>
        <v>4.4999999999999998E-2</v>
      </c>
      <c r="T434" s="28">
        <f xml:space="preserve"> IF( F_Inputs!P95 = "", 0, F_Inputs!P95)</f>
        <v>4.4999999999999998E-2</v>
      </c>
      <c r="U434" s="28">
        <f xml:space="preserve"> IF( F_Inputs!Q95 = "", 0, F_Inputs!Q95)</f>
        <v>4.4999999999999998E-2</v>
      </c>
      <c r="V434" s="28">
        <f xml:space="preserve"> IF( F_Inputs!R95 = "", 0, F_Inputs!R95)</f>
        <v>4.4999999999999998E-2</v>
      </c>
      <c r="W434" s="28">
        <f xml:space="preserve"> IF( F_Inputs!S95 = "", 0, F_Inputs!S95)</f>
        <v>4.4999999999999998E-2</v>
      </c>
      <c r="X434" s="39"/>
    </row>
    <row r="435" spans="5:24" outlineLevel="2">
      <c r="E435" s="26" t="s">
        <v>5881</v>
      </c>
      <c r="F435" s="26"/>
      <c r="G435" s="26" t="s">
        <v>940</v>
      </c>
      <c r="H435" s="26"/>
      <c r="I435" s="26"/>
      <c r="J435" s="28"/>
      <c r="K435" s="28"/>
      <c r="L435" s="28"/>
      <c r="M435" s="28"/>
      <c r="N435" s="28">
        <v>3.7258722138728342E-2</v>
      </c>
      <c r="O435" s="28">
        <v>3.7258722138728342E-2</v>
      </c>
      <c r="P435" s="28">
        <v>3.7258722138728342E-2</v>
      </c>
      <c r="Q435" s="28">
        <v>3.7258722138728342E-2</v>
      </c>
      <c r="R435" s="28">
        <v>3.7258722138728342E-2</v>
      </c>
      <c r="S435" s="28">
        <f xml:space="preserve"> IF( F_Inputs!O96 = "", 0, F_Inputs!O96)</f>
        <v>3.9100000000000003E-2</v>
      </c>
      <c r="T435" s="28">
        <f xml:space="preserve"> IF( F_Inputs!P96 = "", 0, F_Inputs!P96)</f>
        <v>3.9100000000000003E-2</v>
      </c>
      <c r="U435" s="28">
        <f xml:space="preserve"> IF( F_Inputs!Q96 = "", 0, F_Inputs!Q96)</f>
        <v>3.9100000000000003E-2</v>
      </c>
      <c r="V435" s="28">
        <f xml:space="preserve"> IF( F_Inputs!R96 = "", 0, F_Inputs!R96)</f>
        <v>3.9100000000000003E-2</v>
      </c>
      <c r="W435" s="28">
        <f xml:space="preserve"> IF( F_Inputs!S96 = "", 0, F_Inputs!S96)</f>
        <v>3.9100000000000003E-2</v>
      </c>
      <c r="X435" s="39"/>
    </row>
    <row r="436" spans="5:24" outlineLevel="2">
      <c r="E436" s="26" t="s">
        <v>5882</v>
      </c>
      <c r="F436" s="26"/>
      <c r="G436" s="26" t="s">
        <v>940</v>
      </c>
      <c r="H436" s="26"/>
      <c r="I436" s="26"/>
      <c r="J436" s="28"/>
      <c r="K436" s="28"/>
      <c r="L436" s="28"/>
      <c r="M436" s="28"/>
      <c r="N436" s="28">
        <v>4.2880882256848468E-2</v>
      </c>
      <c r="O436" s="28">
        <v>4.2880882256848468E-2</v>
      </c>
      <c r="P436" s="28">
        <v>4.2880882256848468E-2</v>
      </c>
      <c r="Q436" s="28">
        <v>4.2880882256848468E-2</v>
      </c>
      <c r="R436" s="28">
        <v>4.2880882256848468E-2</v>
      </c>
      <c r="S436" s="28">
        <f xml:space="preserve"> IF( F_Inputs!O97 = "", 0, F_Inputs!O97)</f>
        <v>4.4999999999999998E-2</v>
      </c>
      <c r="T436" s="28">
        <f xml:space="preserve"> IF( F_Inputs!P97 = "", 0, F_Inputs!P97)</f>
        <v>4.4999999999999998E-2</v>
      </c>
      <c r="U436" s="28">
        <f xml:space="preserve"> IF( F_Inputs!Q97 = "", 0, F_Inputs!Q97)</f>
        <v>4.4999999999999998E-2</v>
      </c>
      <c r="V436" s="28">
        <f xml:space="preserve"> IF( F_Inputs!R97 = "", 0, F_Inputs!R97)</f>
        <v>4.4999999999999998E-2</v>
      </c>
      <c r="W436" s="28">
        <f xml:space="preserve"> IF( F_Inputs!S97 = "", 0, F_Inputs!S97)</f>
        <v>4.4999999999999998E-2</v>
      </c>
      <c r="X436" s="39"/>
    </row>
    <row r="437" spans="5:24" outlineLevel="2">
      <c r="E437" s="26" t="s">
        <v>5883</v>
      </c>
      <c r="F437" s="26"/>
      <c r="G437" s="26" t="s">
        <v>940</v>
      </c>
      <c r="H437" s="26"/>
      <c r="I437" s="26"/>
      <c r="J437" s="28"/>
      <c r="K437" s="28"/>
      <c r="L437" s="28"/>
      <c r="M437" s="28"/>
      <c r="N437" s="28">
        <v>5.7174509675797965E-2</v>
      </c>
      <c r="O437" s="28">
        <v>5.7174509675797965E-2</v>
      </c>
      <c r="P437" s="28">
        <v>5.7174509675797965E-2</v>
      </c>
      <c r="Q437" s="28">
        <v>5.7174509675797965E-2</v>
      </c>
      <c r="R437" s="28">
        <v>5.7174509675797965E-2</v>
      </c>
      <c r="S437" s="28">
        <f xml:space="preserve"> IF( F_Inputs!O98 = "", 0, F_Inputs!O98)</f>
        <v>0.06</v>
      </c>
      <c r="T437" s="28">
        <f xml:space="preserve"> IF( F_Inputs!P98 = "", 0, F_Inputs!P98)</f>
        <v>0.06</v>
      </c>
      <c r="U437" s="28">
        <f xml:space="preserve"> IF( F_Inputs!Q98 = "", 0, F_Inputs!Q98)</f>
        <v>0.06</v>
      </c>
      <c r="V437" s="28">
        <f xml:space="preserve"> IF( F_Inputs!R98 = "", 0, F_Inputs!R98)</f>
        <v>0.06</v>
      </c>
      <c r="W437" s="28">
        <f xml:space="preserve"> IF( F_Inputs!S98 = "", 0, F_Inputs!S98)</f>
        <v>0.06</v>
      </c>
      <c r="X437" s="39"/>
    </row>
    <row r="438" spans="5:24" outlineLevel="2">
      <c r="E438" s="26" t="s">
        <v>5884</v>
      </c>
      <c r="F438" s="26"/>
      <c r="G438" s="26" t="s">
        <v>940</v>
      </c>
      <c r="H438" s="26"/>
      <c r="I438" s="26"/>
      <c r="J438" s="28"/>
      <c r="K438" s="28"/>
      <c r="L438" s="28"/>
      <c r="M438" s="28"/>
      <c r="N438" s="28">
        <v>4.2880882256848468E-2</v>
      </c>
      <c r="O438" s="28">
        <v>4.2880882256848468E-2</v>
      </c>
      <c r="P438" s="28">
        <v>4.2880882256848468E-2</v>
      </c>
      <c r="Q438" s="28">
        <v>4.2880882256848468E-2</v>
      </c>
      <c r="R438" s="28">
        <v>4.2880882256848468E-2</v>
      </c>
      <c r="S438" s="28">
        <f xml:space="preserve"> IF( F_Inputs!O99 = "", 0, F_Inputs!O99)</f>
        <v>4.4999999999999998E-2</v>
      </c>
      <c r="T438" s="28">
        <f xml:space="preserve"> IF( F_Inputs!P99 = "", 0, F_Inputs!P99)</f>
        <v>4.4999999999999998E-2</v>
      </c>
      <c r="U438" s="28">
        <f xml:space="preserve"> IF( F_Inputs!Q99 = "", 0, F_Inputs!Q99)</f>
        <v>4.4999999999999998E-2</v>
      </c>
      <c r="V438" s="28">
        <f xml:space="preserve"> IF( F_Inputs!R99 = "", 0, F_Inputs!R99)</f>
        <v>4.4999999999999998E-2</v>
      </c>
      <c r="W438" s="28">
        <f xml:space="preserve"> IF( F_Inputs!S99 = "", 0, F_Inputs!S99)</f>
        <v>4.4999999999999998E-2</v>
      </c>
      <c r="X438" s="39"/>
    </row>
    <row r="439" spans="5:24" outlineLevel="2">
      <c r="E439" s="26" t="s">
        <v>5885</v>
      </c>
      <c r="F439" s="26"/>
      <c r="G439" s="26" t="s">
        <v>940</v>
      </c>
      <c r="H439" s="26"/>
      <c r="I439" s="26"/>
      <c r="J439" s="28"/>
      <c r="K439" s="28"/>
      <c r="L439" s="28"/>
      <c r="M439" s="28"/>
      <c r="N439" s="28">
        <v>0</v>
      </c>
      <c r="O439" s="28">
        <v>0</v>
      </c>
      <c r="P439" s="28">
        <v>0</v>
      </c>
      <c r="Q439" s="28">
        <v>0</v>
      </c>
      <c r="R439" s="28">
        <v>0</v>
      </c>
      <c r="S439" s="28">
        <f xml:space="preserve"> IF( F_Inputs!O100 = "", 0, F_Inputs!O100)</f>
        <v>0</v>
      </c>
      <c r="T439" s="28">
        <f xml:space="preserve"> IF( F_Inputs!P100 = "", 0, F_Inputs!P100)</f>
        <v>0</v>
      </c>
      <c r="U439" s="28">
        <f xml:space="preserve"> IF( F_Inputs!Q100 = "", 0, F_Inputs!Q100)</f>
        <v>0</v>
      </c>
      <c r="V439" s="28">
        <f xml:space="preserve"> IF( F_Inputs!R100 = "", 0, F_Inputs!R100)</f>
        <v>0</v>
      </c>
      <c r="W439" s="28">
        <f xml:space="preserve"> IF( F_Inputs!S100 = "", 0, F_Inputs!S100)</f>
        <v>0</v>
      </c>
      <c r="X439" s="39"/>
    </row>
    <row r="440" spans="5:24" outlineLevel="2"/>
    <row r="441" spans="5:24" outlineLevel="2">
      <c r="E441" s="26" t="s">
        <v>5886</v>
      </c>
      <c r="F441" s="26"/>
      <c r="G441" s="26" t="s">
        <v>940</v>
      </c>
      <c r="H441" s="26"/>
      <c r="I441" s="26"/>
      <c r="J441" s="28"/>
      <c r="K441" s="28"/>
      <c r="L441" s="28"/>
      <c r="M441" s="28"/>
      <c r="N441" s="28">
        <v>4.2880882256848468E-2</v>
      </c>
      <c r="O441" s="28">
        <v>4.2880882256848468E-2</v>
      </c>
      <c r="P441" s="28">
        <v>4.2880882256848468E-2</v>
      </c>
      <c r="Q441" s="28">
        <v>4.2880882256848468E-2</v>
      </c>
      <c r="R441" s="28">
        <v>4.2880882256848468E-2</v>
      </c>
      <c r="S441" s="28">
        <f xml:space="preserve"> IF( F_Inputs!O101 = "", 0, F_Inputs!O101)</f>
        <v>4.4999999999999998E-2</v>
      </c>
      <c r="T441" s="28">
        <f xml:space="preserve"> IF( F_Inputs!P101 = "", 0, F_Inputs!P101)</f>
        <v>4.4999999999999998E-2</v>
      </c>
      <c r="U441" s="28">
        <f xml:space="preserve"> IF( F_Inputs!Q101 = "", 0, F_Inputs!Q101)</f>
        <v>4.4999999999999998E-2</v>
      </c>
      <c r="V441" s="28">
        <f xml:space="preserve"> IF( F_Inputs!R101 = "", 0, F_Inputs!R101)</f>
        <v>4.4999999999999998E-2</v>
      </c>
      <c r="W441" s="28">
        <f xml:space="preserve"> IF( F_Inputs!S101 = "", 0, F_Inputs!S101)</f>
        <v>4.4999999999999998E-2</v>
      </c>
      <c r="X441" s="39"/>
    </row>
    <row r="442" spans="5:24" outlineLevel="2">
      <c r="E442" s="26" t="s">
        <v>5887</v>
      </c>
      <c r="F442" s="26"/>
      <c r="G442" s="26" t="s">
        <v>940</v>
      </c>
      <c r="H442" s="26"/>
      <c r="I442" s="26"/>
      <c r="J442" s="28"/>
      <c r="K442" s="28"/>
      <c r="L442" s="28"/>
      <c r="M442" s="28"/>
      <c r="N442" s="28">
        <v>3.7258722138728342E-2</v>
      </c>
      <c r="O442" s="28">
        <v>3.7258722138728342E-2</v>
      </c>
      <c r="P442" s="28">
        <v>3.7258722138728342E-2</v>
      </c>
      <c r="Q442" s="28">
        <v>3.7258722138728342E-2</v>
      </c>
      <c r="R442" s="28">
        <v>3.7258722138728342E-2</v>
      </c>
      <c r="S442" s="28">
        <f xml:space="preserve"> IF( F_Inputs!O102 = "", 0, F_Inputs!O102)</f>
        <v>3.9100000000000003E-2</v>
      </c>
      <c r="T442" s="28">
        <f xml:space="preserve"> IF( F_Inputs!P102 = "", 0, F_Inputs!P102)</f>
        <v>3.9100000000000003E-2</v>
      </c>
      <c r="U442" s="28">
        <f xml:space="preserve"> IF( F_Inputs!Q102 = "", 0, F_Inputs!Q102)</f>
        <v>3.9100000000000003E-2</v>
      </c>
      <c r="V442" s="28">
        <f xml:space="preserve"> IF( F_Inputs!R102 = "", 0, F_Inputs!R102)</f>
        <v>3.9100000000000003E-2</v>
      </c>
      <c r="W442" s="28">
        <f xml:space="preserve"> IF( F_Inputs!S102 = "", 0, F_Inputs!S102)</f>
        <v>3.9100000000000003E-2</v>
      </c>
      <c r="X442" s="39"/>
    </row>
    <row r="443" spans="5:24" outlineLevel="2">
      <c r="E443" s="26" t="s">
        <v>5888</v>
      </c>
      <c r="F443" s="26"/>
      <c r="G443" s="26" t="s">
        <v>940</v>
      </c>
      <c r="H443" s="26"/>
      <c r="I443" s="26"/>
      <c r="J443" s="28"/>
      <c r="K443" s="28"/>
      <c r="L443" s="28"/>
      <c r="M443" s="28"/>
      <c r="N443" s="28">
        <v>4.2880882256848468E-2</v>
      </c>
      <c r="O443" s="28">
        <v>4.2880882256848468E-2</v>
      </c>
      <c r="P443" s="28">
        <v>4.2880882256848468E-2</v>
      </c>
      <c r="Q443" s="28">
        <v>4.2880882256848468E-2</v>
      </c>
      <c r="R443" s="28">
        <v>4.2880882256848468E-2</v>
      </c>
      <c r="S443" s="28">
        <f xml:space="preserve"> IF( F_Inputs!O103 = "", 0, F_Inputs!O103)</f>
        <v>4.4999999999999998E-2</v>
      </c>
      <c r="T443" s="28">
        <f xml:space="preserve"> IF( F_Inputs!P103 = "", 0, F_Inputs!P103)</f>
        <v>4.4999999999999998E-2</v>
      </c>
      <c r="U443" s="28">
        <f xml:space="preserve"> IF( F_Inputs!Q103 = "", 0, F_Inputs!Q103)</f>
        <v>4.4999999999999998E-2</v>
      </c>
      <c r="V443" s="28">
        <f xml:space="preserve"> IF( F_Inputs!R103 = "", 0, F_Inputs!R103)</f>
        <v>4.4999999999999998E-2</v>
      </c>
      <c r="W443" s="28">
        <f xml:space="preserve"> IF( F_Inputs!S103 = "", 0, F_Inputs!S103)</f>
        <v>4.4999999999999998E-2</v>
      </c>
      <c r="X443" s="39"/>
    </row>
    <row r="444" spans="5:24" outlineLevel="2">
      <c r="E444" s="26" t="s">
        <v>5889</v>
      </c>
      <c r="F444" s="26"/>
      <c r="G444" s="26" t="s">
        <v>940</v>
      </c>
      <c r="H444" s="26"/>
      <c r="I444" s="26"/>
      <c r="J444" s="28"/>
      <c r="K444" s="28"/>
      <c r="L444" s="28"/>
      <c r="M444" s="28"/>
      <c r="N444" s="28">
        <v>5.7174509675797965E-2</v>
      </c>
      <c r="O444" s="28">
        <v>5.7174509675797965E-2</v>
      </c>
      <c r="P444" s="28">
        <v>5.7174509675797965E-2</v>
      </c>
      <c r="Q444" s="28">
        <v>5.7174509675797965E-2</v>
      </c>
      <c r="R444" s="28">
        <v>5.7174509675797965E-2</v>
      </c>
      <c r="S444" s="28">
        <f xml:space="preserve"> IF( F_Inputs!O104 = "", 0, F_Inputs!O104)</f>
        <v>0.06</v>
      </c>
      <c r="T444" s="28">
        <f xml:space="preserve"> IF( F_Inputs!P104 = "", 0, F_Inputs!P104)</f>
        <v>0.06</v>
      </c>
      <c r="U444" s="28">
        <f xml:space="preserve"> IF( F_Inputs!Q104 = "", 0, F_Inputs!Q104)</f>
        <v>0.06</v>
      </c>
      <c r="V444" s="28">
        <f xml:space="preserve"> IF( F_Inputs!R104 = "", 0, F_Inputs!R104)</f>
        <v>0.06</v>
      </c>
      <c r="W444" s="28">
        <f xml:space="preserve"> IF( F_Inputs!S104 = "", 0, F_Inputs!S104)</f>
        <v>0.06</v>
      </c>
      <c r="X444" s="39"/>
    </row>
    <row r="445" spans="5:24" outlineLevel="2">
      <c r="E445" s="26" t="s">
        <v>5890</v>
      </c>
      <c r="F445" s="26"/>
      <c r="G445" s="26" t="s">
        <v>940</v>
      </c>
      <c r="H445" s="26"/>
      <c r="I445" s="26"/>
      <c r="J445" s="28"/>
      <c r="K445" s="28"/>
      <c r="L445" s="28"/>
      <c r="M445" s="28"/>
      <c r="N445" s="28">
        <v>4.2880882256848468E-2</v>
      </c>
      <c r="O445" s="28">
        <v>4.2880882256848468E-2</v>
      </c>
      <c r="P445" s="28">
        <v>4.2880882256848468E-2</v>
      </c>
      <c r="Q445" s="28">
        <v>4.2880882256848468E-2</v>
      </c>
      <c r="R445" s="28">
        <v>4.2880882256848468E-2</v>
      </c>
      <c r="S445" s="28">
        <f xml:space="preserve"> IF( F_Inputs!O105 = "", 0, F_Inputs!O105)</f>
        <v>4.4999999999999998E-2</v>
      </c>
      <c r="T445" s="28">
        <f xml:space="preserve"> IF( F_Inputs!P105 = "", 0, F_Inputs!P105)</f>
        <v>4.4999999999999998E-2</v>
      </c>
      <c r="U445" s="28">
        <f xml:space="preserve"> IF( F_Inputs!Q105 = "", 0, F_Inputs!Q105)</f>
        <v>4.4999999999999998E-2</v>
      </c>
      <c r="V445" s="28">
        <f xml:space="preserve"> IF( F_Inputs!R105 = "", 0, F_Inputs!R105)</f>
        <v>4.4999999999999998E-2</v>
      </c>
      <c r="W445" s="28">
        <f xml:space="preserve"> IF( F_Inputs!S105 = "", 0, F_Inputs!S105)</f>
        <v>4.4999999999999998E-2</v>
      </c>
      <c r="X445" s="39"/>
    </row>
    <row r="446" spans="5:24" outlineLevel="2">
      <c r="E446" s="26" t="s">
        <v>5891</v>
      </c>
      <c r="F446" s="26"/>
      <c r="G446" s="26" t="s">
        <v>940</v>
      </c>
      <c r="H446" s="26"/>
      <c r="I446" s="26"/>
      <c r="J446" s="28"/>
      <c r="K446" s="28"/>
      <c r="L446" s="28"/>
      <c r="M446" s="28"/>
      <c r="N446" s="28">
        <v>0</v>
      </c>
      <c r="O446" s="28">
        <v>0</v>
      </c>
      <c r="P446" s="28">
        <v>0</v>
      </c>
      <c r="Q446" s="28">
        <v>0</v>
      </c>
      <c r="R446" s="28">
        <v>0</v>
      </c>
      <c r="S446" s="28">
        <f xml:space="preserve"> IF( F_Inputs!O106 = "", 0, F_Inputs!O106)</f>
        <v>0</v>
      </c>
      <c r="T446" s="28">
        <f xml:space="preserve"> IF( F_Inputs!P106 = "", 0, F_Inputs!P106)</f>
        <v>0</v>
      </c>
      <c r="U446" s="28">
        <f xml:space="preserve"> IF( F_Inputs!Q106 = "", 0, F_Inputs!Q106)</f>
        <v>0</v>
      </c>
      <c r="V446" s="28">
        <f xml:space="preserve"> IF( F_Inputs!R106 = "", 0, F_Inputs!R106)</f>
        <v>0</v>
      </c>
      <c r="W446" s="28">
        <f xml:space="preserve"> IF( F_Inputs!S106 = "", 0, F_Inputs!S106)</f>
        <v>0</v>
      </c>
      <c r="X446" s="39"/>
    </row>
    <row r="447" spans="5:24" outlineLevel="2"/>
    <row r="448" spans="5:24" outlineLevel="1"/>
    <row r="449" spans="2:24" outlineLevel="1">
      <c r="B449" s="81" t="s">
        <v>59</v>
      </c>
    </row>
    <row r="450" spans="2:24" outlineLevel="2"/>
    <row r="451" spans="2:24" outlineLevel="2">
      <c r="E451" s="15" t="s">
        <v>5892</v>
      </c>
      <c r="F451" s="15"/>
      <c r="G451" s="15" t="s">
        <v>816</v>
      </c>
      <c r="H451" s="15">
        <f t="shared" ref="H451:H456" si="9" xml:space="preserve"> SUM( J451:X451 )</f>
        <v>0.79409566634298889</v>
      </c>
      <c r="I451" s="15"/>
      <c r="J451" s="17"/>
      <c r="K451" s="17"/>
      <c r="L451" s="17"/>
      <c r="M451" s="17"/>
      <c r="N451" s="17">
        <v>7.2522000000000003E-2</v>
      </c>
      <c r="O451" s="17">
        <v>7.397244E-2</v>
      </c>
      <c r="P451" s="17">
        <v>7.5451888800000005E-2</v>
      </c>
      <c r="Q451" s="17">
        <v>7.6960926576000011E-2</v>
      </c>
      <c r="R451" s="17">
        <v>7.8500145107520014E-2</v>
      </c>
      <c r="S451" s="17">
        <f xml:space="preserve"> IF( F_Inputs!O107 = "", 0, F_Inputs!O107)</f>
        <v>8.0070148009670411E-2</v>
      </c>
      <c r="T451" s="17">
        <f xml:space="preserve"> IF( F_Inputs!P107 = "", 0, F_Inputs!P107)</f>
        <v>8.1671550969863824E-2</v>
      </c>
      <c r="U451" s="17">
        <f xml:space="preserve"> IF( F_Inputs!Q107 = "", 0, F_Inputs!Q107)</f>
        <v>8.3304981989261104E-2</v>
      </c>
      <c r="V451" s="17">
        <f xml:space="preserve"> IF( F_Inputs!R107 = "", 0, F_Inputs!R107)</f>
        <v>8.4971081629046333E-2</v>
      </c>
      <c r="W451" s="17">
        <f xml:space="preserve"> IF( F_Inputs!S107 = "", 0, F_Inputs!S107)</f>
        <v>8.6670503261627257E-2</v>
      </c>
      <c r="X451" s="25"/>
    </row>
    <row r="452" spans="2:24" outlineLevel="2">
      <c r="E452" s="15" t="s">
        <v>5893</v>
      </c>
      <c r="F452" s="15"/>
      <c r="G452" s="15" t="s">
        <v>816</v>
      </c>
      <c r="H452" s="15">
        <f t="shared" si="9"/>
        <v>12.839555246524615</v>
      </c>
      <c r="I452" s="15"/>
      <c r="J452" s="17"/>
      <c r="K452" s="17"/>
      <c r="L452" s="17"/>
      <c r="M452" s="17"/>
      <c r="N452" s="17">
        <v>1.1725920000000001</v>
      </c>
      <c r="O452" s="17">
        <v>1.19604384</v>
      </c>
      <c r="P452" s="17">
        <v>1.2199647168000001</v>
      </c>
      <c r="Q452" s="17">
        <v>1.2443640111359999</v>
      </c>
      <c r="R452" s="17">
        <v>1.2692512913587199</v>
      </c>
      <c r="S452" s="17">
        <f xml:space="preserve"> IF( F_Inputs!O108 = "", 0, F_Inputs!O108)</f>
        <v>1.294636317185895</v>
      </c>
      <c r="T452" s="17">
        <f xml:space="preserve"> IF( F_Inputs!P108 = "", 0, F_Inputs!P108)</f>
        <v>1.3205290435296131</v>
      </c>
      <c r="U452" s="17">
        <f xml:space="preserve"> IF( F_Inputs!Q108 = "", 0, F_Inputs!Q108)</f>
        <v>1.346939624400205</v>
      </c>
      <c r="V452" s="17">
        <f xml:space="preserve"> IF( F_Inputs!R108 = "", 0, F_Inputs!R108)</f>
        <v>1.373878416888209</v>
      </c>
      <c r="W452" s="17">
        <f xml:space="preserve"> IF( F_Inputs!S108 = "", 0, F_Inputs!S108)</f>
        <v>1.4013559852259729</v>
      </c>
      <c r="X452" s="25"/>
    </row>
    <row r="453" spans="2:24" outlineLevel="2">
      <c r="E453" s="15" t="s">
        <v>5894</v>
      </c>
      <c r="F453" s="15"/>
      <c r="G453" s="15" t="s">
        <v>816</v>
      </c>
      <c r="H453" s="15">
        <f t="shared" si="9"/>
        <v>18.672975310250955</v>
      </c>
      <c r="I453" s="15"/>
      <c r="J453" s="17"/>
      <c r="K453" s="17"/>
      <c r="L453" s="17"/>
      <c r="M453" s="17"/>
      <c r="N453" s="17">
        <v>1.705338</v>
      </c>
      <c r="O453" s="17">
        <v>1.73944476</v>
      </c>
      <c r="P453" s="17">
        <v>1.7742336552</v>
      </c>
      <c r="Q453" s="17">
        <v>1.8097183283039999</v>
      </c>
      <c r="R453" s="17">
        <v>1.8459126948700799</v>
      </c>
      <c r="S453" s="17">
        <f xml:space="preserve"> IF( F_Inputs!O109 = "", 0, F_Inputs!O109)</f>
        <v>1.882830948767481</v>
      </c>
      <c r="T453" s="17">
        <f xml:space="preserve"> IF( F_Inputs!P109 = "", 0, F_Inputs!P109)</f>
        <v>1.920487567742831</v>
      </c>
      <c r="U453" s="17">
        <f xml:space="preserve"> IF( F_Inputs!Q109 = "", 0, F_Inputs!Q109)</f>
        <v>1.9588973190976879</v>
      </c>
      <c r="V453" s="17">
        <f xml:space="preserve"> IF( F_Inputs!R109 = "", 0, F_Inputs!R109)</f>
        <v>1.998075265479641</v>
      </c>
      <c r="W453" s="17">
        <f xml:space="preserve"> IF( F_Inputs!S109 = "", 0, F_Inputs!S109)</f>
        <v>2.0380367707892342</v>
      </c>
      <c r="X453" s="25"/>
    </row>
    <row r="454" spans="2:24" outlineLevel="2">
      <c r="E454" s="15" t="s">
        <v>5895</v>
      </c>
      <c r="F454" s="15"/>
      <c r="G454" s="15" t="s">
        <v>816</v>
      </c>
      <c r="H454" s="15">
        <f t="shared" si="9"/>
        <v>1.1995200360792828</v>
      </c>
      <c r="I454" s="15"/>
      <c r="J454" s="17"/>
      <c r="K454" s="17"/>
      <c r="L454" s="17"/>
      <c r="M454" s="17"/>
      <c r="N454" s="17">
        <v>0.10954800000000001</v>
      </c>
      <c r="O454" s="17">
        <v>0.11173896</v>
      </c>
      <c r="P454" s="17">
        <v>0.11397373919999999</v>
      </c>
      <c r="Q454" s="17">
        <v>0.116253213984</v>
      </c>
      <c r="R454" s="17">
        <v>0.11857827826368</v>
      </c>
      <c r="S454" s="17">
        <f xml:space="preserve"> IF( F_Inputs!O110 = "", 0, F_Inputs!O110)</f>
        <v>0.1209498438289536</v>
      </c>
      <c r="T454" s="17">
        <f xml:space="preserve"> IF( F_Inputs!P110 = "", 0, F_Inputs!P110)</f>
        <v>0.1233688407055327</v>
      </c>
      <c r="U454" s="17">
        <f xml:space="preserve"> IF( F_Inputs!Q110 = "", 0, F_Inputs!Q110)</f>
        <v>0.12583621751964341</v>
      </c>
      <c r="V454" s="17">
        <f xml:space="preserve"> IF( F_Inputs!R110 = "", 0, F_Inputs!R110)</f>
        <v>0.12835294187003621</v>
      </c>
      <c r="W454" s="17">
        <f xml:space="preserve"> IF( F_Inputs!S110 = "", 0, F_Inputs!S110)</f>
        <v>0.13092000070743701</v>
      </c>
      <c r="X454" s="25"/>
    </row>
    <row r="455" spans="2:24" outlineLevel="2">
      <c r="E455" s="15" t="s">
        <v>5896</v>
      </c>
      <c r="F455" s="15"/>
      <c r="G455" s="15" t="s">
        <v>816</v>
      </c>
      <c r="H455" s="15">
        <f t="shared" si="9"/>
        <v>0</v>
      </c>
      <c r="I455" s="15"/>
      <c r="J455" s="17"/>
      <c r="K455" s="17"/>
      <c r="L455" s="17"/>
      <c r="M455" s="17"/>
      <c r="N455" s="17">
        <v>0</v>
      </c>
      <c r="O455" s="17">
        <v>0</v>
      </c>
      <c r="P455" s="17">
        <v>0</v>
      </c>
      <c r="Q455" s="17">
        <v>0</v>
      </c>
      <c r="R455" s="17">
        <v>0</v>
      </c>
      <c r="S455" s="17">
        <f xml:space="preserve"> IF( F_Inputs!O111 = "", 0, F_Inputs!O111)</f>
        <v>0</v>
      </c>
      <c r="T455" s="17">
        <f xml:space="preserve"> IF( F_Inputs!P111 = "", 0, F_Inputs!P111)</f>
        <v>0</v>
      </c>
      <c r="U455" s="17">
        <f xml:space="preserve"> IF( F_Inputs!Q111 = "", 0, F_Inputs!Q111)</f>
        <v>0</v>
      </c>
      <c r="V455" s="17">
        <f xml:space="preserve"> IF( F_Inputs!R111 = "", 0, F_Inputs!R111)</f>
        <v>0</v>
      </c>
      <c r="W455" s="17">
        <f xml:space="preserve"> IF( F_Inputs!S111 = "", 0, F_Inputs!S111)</f>
        <v>0</v>
      </c>
      <c r="X455" s="25"/>
    </row>
    <row r="456" spans="2:24" outlineLevel="2">
      <c r="E456" s="15" t="s">
        <v>5897</v>
      </c>
      <c r="F456" s="15"/>
      <c r="G456" s="15" t="s">
        <v>816</v>
      </c>
      <c r="H456" s="15">
        <f t="shared" si="9"/>
        <v>0</v>
      </c>
      <c r="I456" s="15"/>
      <c r="J456" s="17"/>
      <c r="K456" s="17"/>
      <c r="L456" s="17"/>
      <c r="M456" s="17"/>
      <c r="N456" s="17">
        <v>0</v>
      </c>
      <c r="O456" s="17">
        <v>0</v>
      </c>
      <c r="P456" s="17">
        <v>0</v>
      </c>
      <c r="Q456" s="17">
        <v>0</v>
      </c>
      <c r="R456" s="17">
        <v>0</v>
      </c>
      <c r="S456" s="17">
        <f xml:space="preserve"> IF( F_Inputs!O112 = "", 0, F_Inputs!O112)</f>
        <v>0</v>
      </c>
      <c r="T456" s="17">
        <f xml:space="preserve"> IF( F_Inputs!P112 = "", 0, F_Inputs!P112)</f>
        <v>0</v>
      </c>
      <c r="U456" s="17">
        <f xml:space="preserve"> IF( F_Inputs!Q112 = "", 0, F_Inputs!Q112)</f>
        <v>0</v>
      </c>
      <c r="V456" s="17">
        <f xml:space="preserve"> IF( F_Inputs!R112 = "", 0, F_Inputs!R112)</f>
        <v>0</v>
      </c>
      <c r="W456" s="17">
        <f xml:space="preserve"> IF( F_Inputs!S112 = "", 0, F_Inputs!S112)</f>
        <v>0</v>
      </c>
      <c r="X456" s="25"/>
    </row>
    <row r="457" spans="2:24" outlineLevel="2"/>
    <row r="458" spans="2:24" outlineLevel="2">
      <c r="E458" s="15" t="s">
        <v>5898</v>
      </c>
      <c r="F458" s="15"/>
      <c r="G458" s="15" t="s">
        <v>816</v>
      </c>
      <c r="H458" s="15">
        <f t="shared" ref="H458:H463" si="10" xml:space="preserve"> SUM( J458:X458 )</f>
        <v>0</v>
      </c>
      <c r="I458" s="15"/>
      <c r="J458" s="17"/>
      <c r="K458" s="17"/>
      <c r="L458" s="17"/>
      <c r="M458" s="17"/>
      <c r="N458" s="17">
        <v>0</v>
      </c>
      <c r="O458" s="17">
        <v>0</v>
      </c>
      <c r="P458" s="17">
        <v>0</v>
      </c>
      <c r="Q458" s="17">
        <v>0</v>
      </c>
      <c r="R458" s="17">
        <v>0</v>
      </c>
      <c r="S458" s="17">
        <f xml:space="preserve"> IF( F_Inputs!O113 = "", 0, F_Inputs!O113)</f>
        <v>0</v>
      </c>
      <c r="T458" s="17">
        <f xml:space="preserve"> IF( F_Inputs!P113 = "", 0, F_Inputs!P113)</f>
        <v>0</v>
      </c>
      <c r="U458" s="17">
        <f xml:space="preserve"> IF( F_Inputs!Q113 = "", 0, F_Inputs!Q113)</f>
        <v>0</v>
      </c>
      <c r="V458" s="17">
        <f xml:space="preserve"> IF( F_Inputs!R113 = "", 0, F_Inputs!R113)</f>
        <v>0</v>
      </c>
      <c r="W458" s="17">
        <f xml:space="preserve"> IF( F_Inputs!S113 = "", 0, F_Inputs!S113)</f>
        <v>0</v>
      </c>
      <c r="X458" s="25"/>
    </row>
    <row r="459" spans="2:24" outlineLevel="2">
      <c r="E459" s="15" t="s">
        <v>5899</v>
      </c>
      <c r="F459" s="15"/>
      <c r="G459" s="15" t="s">
        <v>816</v>
      </c>
      <c r="H459" s="15">
        <f t="shared" si="10"/>
        <v>314.3458303661817</v>
      </c>
      <c r="I459" s="15"/>
      <c r="J459" s="17"/>
      <c r="K459" s="17"/>
      <c r="L459" s="17"/>
      <c r="M459" s="17"/>
      <c r="N459" s="17">
        <v>28.469957686844339</v>
      </c>
      <c r="O459" s="17">
        <v>29.056220019201639</v>
      </c>
      <c r="P459" s="17">
        <v>29.715820191682749</v>
      </c>
      <c r="Q459" s="17">
        <v>30.37796709596044</v>
      </c>
      <c r="R459" s="17">
        <v>31.041738320033321</v>
      </c>
      <c r="S459" s="17">
        <f xml:space="preserve"> IF( F_Inputs!O114 = "", 0, F_Inputs!O114)</f>
        <v>31.720013221607569</v>
      </c>
      <c r="T459" s="17">
        <f xml:space="preserve"> IF( F_Inputs!P114 = "", 0, F_Inputs!P114)</f>
        <v>32.413108712072898</v>
      </c>
      <c r="U459" s="17">
        <f xml:space="preserve"> IF( F_Inputs!Q114 = "", 0, F_Inputs!Q114)</f>
        <v>33.121348627464769</v>
      </c>
      <c r="V459" s="17">
        <f xml:space="preserve"> IF( F_Inputs!R114 = "", 0, F_Inputs!R114)</f>
        <v>33.845063879770777</v>
      </c>
      <c r="W459" s="17">
        <f xml:space="preserve"> IF( F_Inputs!S114 = "", 0, F_Inputs!S114)</f>
        <v>34.584592611543208</v>
      </c>
      <c r="X459" s="25"/>
    </row>
    <row r="460" spans="2:24" outlineLevel="2">
      <c r="E460" s="15" t="s">
        <v>5900</v>
      </c>
      <c r="F460" s="15"/>
      <c r="G460" s="15" t="s">
        <v>816</v>
      </c>
      <c r="H460" s="15">
        <f t="shared" si="10"/>
        <v>137.73418993204143</v>
      </c>
      <c r="I460" s="15"/>
      <c r="J460" s="17"/>
      <c r="K460" s="17"/>
      <c r="L460" s="17"/>
      <c r="M460" s="17"/>
      <c r="N460" s="17">
        <v>12.440290434687901</v>
      </c>
      <c r="O460" s="17">
        <v>12.71143974846699</v>
      </c>
      <c r="P460" s="17">
        <v>13.008051020990409</v>
      </c>
      <c r="Q460" s="17">
        <v>13.306118120188991</v>
      </c>
      <c r="R460" s="17">
        <v>13.60531222279244</v>
      </c>
      <c r="S460" s="17">
        <f xml:space="preserve"> IF( F_Inputs!O115 = "", 0, F_Inputs!O115)</f>
        <v>13.911233840530221</v>
      </c>
      <c r="T460" s="17">
        <f xml:space="preserve"> IF( F_Inputs!P115 = "", 0, F_Inputs!P115)</f>
        <v>14.21520008967139</v>
      </c>
      <c r="U460" s="17">
        <f xml:space="preserve"> IF( F_Inputs!Q115 = "", 0, F_Inputs!Q115)</f>
        <v>14.525808127864201</v>
      </c>
      <c r="V460" s="17">
        <f xml:space="preserve"> IF( F_Inputs!R115 = "", 0, F_Inputs!R115)</f>
        <v>14.84320308096369</v>
      </c>
      <c r="W460" s="17">
        <f xml:space="preserve"> IF( F_Inputs!S115 = "", 0, F_Inputs!S115)</f>
        <v>15.16753324588522</v>
      </c>
      <c r="X460" s="25"/>
    </row>
    <row r="461" spans="2:24" outlineLevel="2">
      <c r="E461" s="15" t="s">
        <v>5901</v>
      </c>
      <c r="F461" s="15"/>
      <c r="G461" s="15" t="s">
        <v>816</v>
      </c>
      <c r="H461" s="15">
        <f t="shared" si="10"/>
        <v>0</v>
      </c>
      <c r="I461" s="15"/>
      <c r="J461" s="17"/>
      <c r="K461" s="17"/>
      <c r="L461" s="17"/>
      <c r="M461" s="17"/>
      <c r="N461" s="17">
        <v>0</v>
      </c>
      <c r="O461" s="17">
        <v>0</v>
      </c>
      <c r="P461" s="17">
        <v>0</v>
      </c>
      <c r="Q461" s="17">
        <v>0</v>
      </c>
      <c r="R461" s="17">
        <v>0</v>
      </c>
      <c r="S461" s="17">
        <f xml:space="preserve"> IF( F_Inputs!O116 = "", 0, F_Inputs!O116)</f>
        <v>0</v>
      </c>
      <c r="T461" s="17">
        <f xml:space="preserve"> IF( F_Inputs!P116 = "", 0, F_Inputs!P116)</f>
        <v>0</v>
      </c>
      <c r="U461" s="17">
        <f xml:space="preserve"> IF( F_Inputs!Q116 = "", 0, F_Inputs!Q116)</f>
        <v>0</v>
      </c>
      <c r="V461" s="17">
        <f xml:space="preserve"> IF( F_Inputs!R116 = "", 0, F_Inputs!R116)</f>
        <v>0</v>
      </c>
      <c r="W461" s="17">
        <f xml:space="preserve"> IF( F_Inputs!S116 = "", 0, F_Inputs!S116)</f>
        <v>0</v>
      </c>
      <c r="X461" s="25"/>
    </row>
    <row r="462" spans="2:24" outlineLevel="2">
      <c r="E462" s="15" t="s">
        <v>5902</v>
      </c>
      <c r="F462" s="15"/>
      <c r="G462" s="15" t="s">
        <v>816</v>
      </c>
      <c r="H462" s="15">
        <f t="shared" si="10"/>
        <v>0</v>
      </c>
      <c r="I462" s="15"/>
      <c r="J462" s="17"/>
      <c r="K462" s="17"/>
      <c r="L462" s="17"/>
      <c r="M462" s="17"/>
      <c r="N462" s="17">
        <v>0</v>
      </c>
      <c r="O462" s="17">
        <v>0</v>
      </c>
      <c r="P462" s="17">
        <v>0</v>
      </c>
      <c r="Q462" s="17">
        <v>0</v>
      </c>
      <c r="R462" s="17">
        <v>0</v>
      </c>
      <c r="S462" s="17">
        <f xml:space="preserve"> IF( F_Inputs!O117 = "", 0, F_Inputs!O117)</f>
        <v>0</v>
      </c>
      <c r="T462" s="17">
        <f xml:space="preserve"> IF( F_Inputs!P117 = "", 0, F_Inputs!P117)</f>
        <v>0</v>
      </c>
      <c r="U462" s="17">
        <f xml:space="preserve"> IF( F_Inputs!Q117 = "", 0, F_Inputs!Q117)</f>
        <v>0</v>
      </c>
      <c r="V462" s="17">
        <f xml:space="preserve"> IF( F_Inputs!R117 = "", 0, F_Inputs!R117)</f>
        <v>0</v>
      </c>
      <c r="W462" s="17">
        <f xml:space="preserve"> IF( F_Inputs!S117 = "", 0, F_Inputs!S117)</f>
        <v>0</v>
      </c>
      <c r="X462" s="25"/>
    </row>
    <row r="463" spans="2:24" outlineLevel="2">
      <c r="E463" s="15" t="s">
        <v>5903</v>
      </c>
      <c r="F463" s="15"/>
      <c r="G463" s="15" t="s">
        <v>816</v>
      </c>
      <c r="H463" s="15">
        <f t="shared" si="10"/>
        <v>0</v>
      </c>
      <c r="I463" s="15"/>
      <c r="J463" s="17"/>
      <c r="K463" s="17"/>
      <c r="L463" s="17"/>
      <c r="M463" s="17"/>
      <c r="N463" s="17">
        <v>0</v>
      </c>
      <c r="O463" s="17">
        <v>0</v>
      </c>
      <c r="P463" s="17">
        <v>0</v>
      </c>
      <c r="Q463" s="17">
        <v>0</v>
      </c>
      <c r="R463" s="17">
        <v>0</v>
      </c>
      <c r="S463" s="17">
        <f xml:space="preserve"> IF( F_Inputs!O118 = "", 0, F_Inputs!O118)</f>
        <v>0</v>
      </c>
      <c r="T463" s="17">
        <f xml:space="preserve"> IF( F_Inputs!P118 = "", 0, F_Inputs!P118)</f>
        <v>0</v>
      </c>
      <c r="U463" s="17">
        <f xml:space="preserve"> IF( F_Inputs!Q118 = "", 0, F_Inputs!Q118)</f>
        <v>0</v>
      </c>
      <c r="V463" s="17">
        <f xml:space="preserve"> IF( F_Inputs!R118 = "", 0, F_Inputs!R118)</f>
        <v>0</v>
      </c>
      <c r="W463" s="17">
        <f xml:space="preserve"> IF( F_Inputs!S118 = "", 0, F_Inputs!S118)</f>
        <v>0</v>
      </c>
      <c r="X463" s="25"/>
    </row>
    <row r="464" spans="2:24" outlineLevel="2"/>
    <row r="465" spans="5:24" outlineLevel="2">
      <c r="E465" s="15" t="s">
        <v>5904</v>
      </c>
      <c r="F465" s="15"/>
      <c r="G465" s="15" t="s">
        <v>816</v>
      </c>
      <c r="H465" s="15">
        <f t="shared" ref="H465:H470" si="11" xml:space="preserve"> SUM( J465:X465 )</f>
        <v>0</v>
      </c>
      <c r="I465" s="15"/>
      <c r="J465" s="17"/>
      <c r="K465" s="17"/>
      <c r="L465" s="17"/>
      <c r="M465" s="17"/>
      <c r="N465" s="17">
        <v>0</v>
      </c>
      <c r="O465" s="17">
        <v>0</v>
      </c>
      <c r="P465" s="17">
        <v>0</v>
      </c>
      <c r="Q465" s="17">
        <v>0</v>
      </c>
      <c r="R465" s="17">
        <v>0</v>
      </c>
      <c r="S465" s="17">
        <f xml:space="preserve"> IF( F_Inputs!O119 = "", 0, F_Inputs!O119)</f>
        <v>0</v>
      </c>
      <c r="T465" s="17">
        <f xml:space="preserve"> IF( F_Inputs!P119 = "", 0, F_Inputs!P119)</f>
        <v>0</v>
      </c>
      <c r="U465" s="17">
        <f xml:space="preserve"> IF( F_Inputs!Q119 = "", 0, F_Inputs!Q119)</f>
        <v>0</v>
      </c>
      <c r="V465" s="17">
        <f xml:space="preserve"> IF( F_Inputs!R119 = "", 0, F_Inputs!R119)</f>
        <v>0</v>
      </c>
      <c r="W465" s="17">
        <f xml:space="preserve"> IF( F_Inputs!S119 = "", 0, F_Inputs!S119)</f>
        <v>0</v>
      </c>
      <c r="X465" s="25"/>
    </row>
    <row r="466" spans="5:24" outlineLevel="2">
      <c r="E466" s="15" t="s">
        <v>5905</v>
      </c>
      <c r="F466" s="15"/>
      <c r="G466" s="15" t="s">
        <v>816</v>
      </c>
      <c r="H466" s="15">
        <f t="shared" si="11"/>
        <v>56.415576444621344</v>
      </c>
      <c r="I466" s="15"/>
      <c r="J466" s="17"/>
      <c r="K466" s="17"/>
      <c r="L466" s="17"/>
      <c r="M466" s="17"/>
      <c r="N466" s="17">
        <v>1.138798307473774</v>
      </c>
      <c r="O466" s="17">
        <v>2.2327192097934119</v>
      </c>
      <c r="P466" s="17">
        <v>3.2873888648731171</v>
      </c>
      <c r="Q466" s="17">
        <v>4.3052642168191477</v>
      </c>
      <c r="R466" s="17">
        <v>5.2886178966113313</v>
      </c>
      <c r="S466" s="17">
        <f xml:space="preserve"> IF( F_Inputs!O120 = "", 0, F_Inputs!O120)</f>
        <v>6.2401013516789554</v>
      </c>
      <c r="T466" s="17">
        <f xml:space="preserve"> IF( F_Inputs!P120 = "", 0, F_Inputs!P120)</f>
        <v>7.1622196190611316</v>
      </c>
      <c r="U466" s="17">
        <f xml:space="preserve"> IF( F_Inputs!Q120 = "", 0, F_Inputs!Q120)</f>
        <v>8.0573403870160565</v>
      </c>
      <c r="V466" s="17">
        <f xml:space="preserve"> IF( F_Inputs!R120 = "", 0, F_Inputs!R120)</f>
        <v>8.9277025189859245</v>
      </c>
      <c r="W466" s="17">
        <f xml:space="preserve"> IF( F_Inputs!S120 = "", 0, F_Inputs!S120)</f>
        <v>9.775424072308498</v>
      </c>
      <c r="X466" s="25"/>
    </row>
    <row r="467" spans="5:24" outlineLevel="2">
      <c r="E467" s="15" t="s">
        <v>5906</v>
      </c>
      <c r="F467" s="15"/>
      <c r="G467" s="15" t="s">
        <v>816</v>
      </c>
      <c r="H467" s="15">
        <f t="shared" si="11"/>
        <v>24.706868680867345</v>
      </c>
      <c r="I467" s="15"/>
      <c r="J467" s="17"/>
      <c r="K467" s="17"/>
      <c r="L467" s="17"/>
      <c r="M467" s="17"/>
      <c r="N467" s="17">
        <v>0.49761161738751619</v>
      </c>
      <c r="O467" s="17">
        <v>0.97621251028294476</v>
      </c>
      <c r="P467" s="17">
        <v>1.437961800505585</v>
      </c>
      <c r="Q467" s="17">
        <v>1.883928817282809</v>
      </c>
      <c r="R467" s="17">
        <v>2.3151055771575382</v>
      </c>
      <c r="S467" s="17">
        <f xml:space="preserve"> IF( F_Inputs!O121 = "", 0, F_Inputs!O121)</f>
        <v>2.732648596149295</v>
      </c>
      <c r="T467" s="17">
        <f xml:space="preserve"> IF( F_Inputs!P121 = "", 0, F_Inputs!P121)</f>
        <v>3.1372976839671929</v>
      </c>
      <c r="U467" s="17">
        <f xml:space="preserve"> IF( F_Inputs!Q121 = "", 0, F_Inputs!Q121)</f>
        <v>3.5300921480437299</v>
      </c>
      <c r="V467" s="17">
        <f xml:space="preserve"> IF( F_Inputs!R121 = "", 0, F_Inputs!R121)</f>
        <v>3.912014742399653</v>
      </c>
      <c r="W467" s="17">
        <f xml:space="preserve"> IF( F_Inputs!S121 = "", 0, F_Inputs!S121)</f>
        <v>4.2839951876910831</v>
      </c>
      <c r="X467" s="25"/>
    </row>
    <row r="468" spans="5:24" outlineLevel="2">
      <c r="E468" s="15" t="s">
        <v>5907</v>
      </c>
      <c r="F468" s="15"/>
      <c r="G468" s="15" t="s">
        <v>816</v>
      </c>
      <c r="H468" s="15">
        <f t="shared" si="11"/>
        <v>0</v>
      </c>
      <c r="I468" s="15"/>
      <c r="J468" s="17"/>
      <c r="K468" s="17"/>
      <c r="L468" s="17"/>
      <c r="M468" s="17"/>
      <c r="N468" s="17">
        <v>0</v>
      </c>
      <c r="O468" s="17">
        <v>0</v>
      </c>
      <c r="P468" s="17">
        <v>0</v>
      </c>
      <c r="Q468" s="17">
        <v>0</v>
      </c>
      <c r="R468" s="17">
        <v>0</v>
      </c>
      <c r="S468" s="17">
        <f xml:space="preserve"> IF( F_Inputs!O122 = "", 0, F_Inputs!O122)</f>
        <v>0</v>
      </c>
      <c r="T468" s="17">
        <f xml:space="preserve"> IF( F_Inputs!P122 = "", 0, F_Inputs!P122)</f>
        <v>0</v>
      </c>
      <c r="U468" s="17">
        <f xml:space="preserve"> IF( F_Inputs!Q122 = "", 0, F_Inputs!Q122)</f>
        <v>0</v>
      </c>
      <c r="V468" s="17">
        <f xml:space="preserve"> IF( F_Inputs!R122 = "", 0, F_Inputs!R122)</f>
        <v>0</v>
      </c>
      <c r="W468" s="17">
        <f xml:space="preserve"> IF( F_Inputs!S122 = "", 0, F_Inputs!S122)</f>
        <v>0</v>
      </c>
      <c r="X468" s="25"/>
    </row>
    <row r="469" spans="5:24" outlineLevel="2">
      <c r="E469" s="15" t="s">
        <v>5908</v>
      </c>
      <c r="F469" s="15"/>
      <c r="G469" s="15" t="s">
        <v>816</v>
      </c>
      <c r="H469" s="15">
        <f t="shared" si="11"/>
        <v>0</v>
      </c>
      <c r="I469" s="15"/>
      <c r="J469" s="17"/>
      <c r="K469" s="17"/>
      <c r="L469" s="17"/>
      <c r="M469" s="17"/>
      <c r="N469" s="17">
        <v>0</v>
      </c>
      <c r="O469" s="17">
        <v>0</v>
      </c>
      <c r="P469" s="17">
        <v>0</v>
      </c>
      <c r="Q469" s="17">
        <v>0</v>
      </c>
      <c r="R469" s="17">
        <v>0</v>
      </c>
      <c r="S469" s="17">
        <f xml:space="preserve"> IF( F_Inputs!O123 = "", 0, F_Inputs!O123)</f>
        <v>0</v>
      </c>
      <c r="T469" s="17">
        <f xml:space="preserve"> IF( F_Inputs!P123 = "", 0, F_Inputs!P123)</f>
        <v>0</v>
      </c>
      <c r="U469" s="17">
        <f xml:space="preserve"> IF( F_Inputs!Q123 = "", 0, F_Inputs!Q123)</f>
        <v>0</v>
      </c>
      <c r="V469" s="17">
        <f xml:space="preserve"> IF( F_Inputs!R123 = "", 0, F_Inputs!R123)</f>
        <v>0</v>
      </c>
      <c r="W469" s="17">
        <f xml:space="preserve"> IF( F_Inputs!S123 = "", 0, F_Inputs!S123)</f>
        <v>0</v>
      </c>
      <c r="X469" s="25"/>
    </row>
    <row r="470" spans="5:24" outlineLevel="2">
      <c r="E470" s="15" t="s">
        <v>5909</v>
      </c>
      <c r="F470" s="15"/>
      <c r="G470" s="15" t="s">
        <v>816</v>
      </c>
      <c r="H470" s="15">
        <f t="shared" si="11"/>
        <v>0</v>
      </c>
      <c r="I470" s="15"/>
      <c r="J470" s="17"/>
      <c r="K470" s="17"/>
      <c r="L470" s="17"/>
      <c r="M470" s="17"/>
      <c r="N470" s="17">
        <v>0</v>
      </c>
      <c r="O470" s="17">
        <v>0</v>
      </c>
      <c r="P470" s="17">
        <v>0</v>
      </c>
      <c r="Q470" s="17">
        <v>0</v>
      </c>
      <c r="R470" s="17">
        <v>0</v>
      </c>
      <c r="S470" s="17">
        <f xml:space="preserve"> IF( F_Inputs!O124 = "", 0, F_Inputs!O124)</f>
        <v>0</v>
      </c>
      <c r="T470" s="17">
        <f xml:space="preserve"> IF( F_Inputs!P124 = "", 0, F_Inputs!P124)</f>
        <v>0</v>
      </c>
      <c r="U470" s="17">
        <f xml:space="preserve"> IF( F_Inputs!Q124 = "", 0, F_Inputs!Q124)</f>
        <v>0</v>
      </c>
      <c r="V470" s="17">
        <f xml:space="preserve"> IF( F_Inputs!R124 = "", 0, F_Inputs!R124)</f>
        <v>0</v>
      </c>
      <c r="W470" s="17">
        <f xml:space="preserve"> IF( F_Inputs!S124 = "", 0, F_Inputs!S124)</f>
        <v>0</v>
      </c>
      <c r="X470" s="25"/>
    </row>
    <row r="471" spans="5:24" outlineLevel="2"/>
    <row r="472" spans="5:24" outlineLevel="2">
      <c r="E472" s="15" t="s">
        <v>5910</v>
      </c>
      <c r="F472" s="15"/>
      <c r="G472" s="15" t="s">
        <v>816</v>
      </c>
      <c r="H472" s="15">
        <f t="shared" ref="H472:H477" si="12" xml:space="preserve"> SUM( J472:X472 )</f>
        <v>-4.9861448142857139</v>
      </c>
      <c r="I472" s="15"/>
      <c r="J472" s="17"/>
      <c r="K472" s="17"/>
      <c r="L472" s="17"/>
      <c r="M472" s="17"/>
      <c r="N472" s="17">
        <v>-1.2886062428571428</v>
      </c>
      <c r="O472" s="17">
        <v>-1.127442857142857</v>
      </c>
      <c r="P472" s="17">
        <v>-0.83931857142857136</v>
      </c>
      <c r="Q472" s="17">
        <v>-0.85319999999999996</v>
      </c>
      <c r="R472" s="17">
        <v>-0.59656285714285706</v>
      </c>
      <c r="S472" s="17">
        <f xml:space="preserve"> IF( F_Inputs!O125 = "", 0, F_Inputs!O125)</f>
        <v>-0.28101428571428572</v>
      </c>
      <c r="T472" s="17">
        <f xml:space="preserve"> IF( F_Inputs!P125 = "", 0, F_Inputs!P125)</f>
        <v>0</v>
      </c>
      <c r="U472" s="17">
        <f xml:space="preserve"> IF( F_Inputs!Q125 = "", 0, F_Inputs!Q125)</f>
        <v>0</v>
      </c>
      <c r="V472" s="17">
        <f xml:space="preserve"> IF( F_Inputs!R125 = "", 0, F_Inputs!R125)</f>
        <v>0</v>
      </c>
      <c r="W472" s="17">
        <f xml:space="preserve"> IF( F_Inputs!S125 = "", 0, F_Inputs!S125)</f>
        <v>0</v>
      </c>
      <c r="X472" s="25"/>
    </row>
    <row r="473" spans="5:24" outlineLevel="2">
      <c r="E473" s="15" t="s">
        <v>5911</v>
      </c>
      <c r="F473" s="15"/>
      <c r="G473" s="15" t="s">
        <v>816</v>
      </c>
      <c r="H473" s="15">
        <f t="shared" si="12"/>
        <v>-80.619860457142849</v>
      </c>
      <c r="I473" s="15"/>
      <c r="J473" s="17"/>
      <c r="K473" s="17"/>
      <c r="L473" s="17"/>
      <c r="M473" s="17"/>
      <c r="N473" s="17">
        <v>-20.835186171428571</v>
      </c>
      <c r="O473" s="17">
        <v>-18.229371428571426</v>
      </c>
      <c r="P473" s="17">
        <v>-13.570754285714283</v>
      </c>
      <c r="Q473" s="17">
        <v>-13.795199999999999</v>
      </c>
      <c r="R473" s="17">
        <v>-9.6456914285714284</v>
      </c>
      <c r="S473" s="17">
        <f xml:space="preserve"> IF( F_Inputs!O126 = "", 0, F_Inputs!O126)</f>
        <v>-4.5436571428571426</v>
      </c>
      <c r="T473" s="17">
        <f xml:space="preserve"> IF( F_Inputs!P126 = "", 0, F_Inputs!P126)</f>
        <v>0</v>
      </c>
      <c r="U473" s="17">
        <f xml:space="preserve"> IF( F_Inputs!Q126 = "", 0, F_Inputs!Q126)</f>
        <v>0</v>
      </c>
      <c r="V473" s="17">
        <f xml:space="preserve"> IF( F_Inputs!R126 = "", 0, F_Inputs!R126)</f>
        <v>0</v>
      </c>
      <c r="W473" s="17">
        <f xml:space="preserve"> IF( F_Inputs!S126 = "", 0, F_Inputs!S126)</f>
        <v>0</v>
      </c>
      <c r="X473" s="25"/>
    </row>
    <row r="474" spans="5:24" outlineLevel="2">
      <c r="E474" s="15" t="s">
        <v>5912</v>
      </c>
      <c r="F474" s="15"/>
      <c r="G474" s="15" t="s">
        <v>816</v>
      </c>
      <c r="H474" s="15">
        <f t="shared" si="12"/>
        <v>-117.24803818571428</v>
      </c>
      <c r="I474" s="15"/>
      <c r="J474" s="17"/>
      <c r="K474" s="17"/>
      <c r="L474" s="17"/>
      <c r="M474" s="17"/>
      <c r="N474" s="17">
        <v>-30.301276757142858</v>
      </c>
      <c r="O474" s="17">
        <v>-26.511557142857143</v>
      </c>
      <c r="P474" s="17">
        <v>-19.736381428571427</v>
      </c>
      <c r="Q474" s="17">
        <v>-20.062799999999999</v>
      </c>
      <c r="R474" s="17">
        <v>-14.028037142857142</v>
      </c>
      <c r="S474" s="17">
        <f xml:space="preserve"> IF( F_Inputs!O127 = "", 0, F_Inputs!O127)</f>
        <v>-6.6079857142857144</v>
      </c>
      <c r="T474" s="17">
        <f xml:space="preserve"> IF( F_Inputs!P127 = "", 0, F_Inputs!P127)</f>
        <v>0</v>
      </c>
      <c r="U474" s="17">
        <f xml:space="preserve"> IF( F_Inputs!Q127 = "", 0, F_Inputs!Q127)</f>
        <v>0</v>
      </c>
      <c r="V474" s="17">
        <f xml:space="preserve"> IF( F_Inputs!R127 = "", 0, F_Inputs!R127)</f>
        <v>0</v>
      </c>
      <c r="W474" s="17">
        <f xml:space="preserve"> IF( F_Inputs!S127 = "", 0, F_Inputs!S127)</f>
        <v>0</v>
      </c>
      <c r="X474" s="25"/>
    </row>
    <row r="475" spans="5:24" outlineLevel="2">
      <c r="E475" s="15" t="s">
        <v>5913</v>
      </c>
      <c r="F475" s="15"/>
      <c r="G475" s="15" t="s">
        <v>816</v>
      </c>
      <c r="H475" s="15">
        <f t="shared" si="12"/>
        <v>-7.5318136857142841</v>
      </c>
      <c r="I475" s="15"/>
      <c r="J475" s="17"/>
      <c r="K475" s="17"/>
      <c r="L475" s="17"/>
      <c r="M475" s="17"/>
      <c r="N475" s="17">
        <v>-1.946502257142857</v>
      </c>
      <c r="O475" s="17">
        <v>-1.7030571428571426</v>
      </c>
      <c r="P475" s="17">
        <v>-1.2678314285714285</v>
      </c>
      <c r="Q475" s="17">
        <v>-1.2887999999999999</v>
      </c>
      <c r="R475" s="17">
        <v>-0.90113714285714275</v>
      </c>
      <c r="S475" s="17">
        <f xml:space="preserve"> IF( F_Inputs!O128 = "", 0, F_Inputs!O128)</f>
        <v>-0.4244857142857143</v>
      </c>
      <c r="T475" s="17">
        <f xml:space="preserve"> IF( F_Inputs!P128 = "", 0, F_Inputs!P128)</f>
        <v>0</v>
      </c>
      <c r="U475" s="17">
        <f xml:space="preserve"> IF( F_Inputs!Q128 = "", 0, F_Inputs!Q128)</f>
        <v>0</v>
      </c>
      <c r="V475" s="17">
        <f xml:space="preserve"> IF( F_Inputs!R128 = "", 0, F_Inputs!R128)</f>
        <v>0</v>
      </c>
      <c r="W475" s="17">
        <f xml:space="preserve"> IF( F_Inputs!S128 = "", 0, F_Inputs!S128)</f>
        <v>0</v>
      </c>
      <c r="X475" s="25"/>
    </row>
    <row r="476" spans="5:24" outlineLevel="2">
      <c r="E476" s="15" t="s">
        <v>5914</v>
      </c>
      <c r="F476" s="15"/>
      <c r="G476" s="15" t="s">
        <v>816</v>
      </c>
      <c r="H476" s="15">
        <f t="shared" si="12"/>
        <v>0</v>
      </c>
      <c r="I476" s="15"/>
      <c r="J476" s="17"/>
      <c r="K476" s="17"/>
      <c r="L476" s="17"/>
      <c r="M476" s="17"/>
      <c r="N476" s="17">
        <v>0</v>
      </c>
      <c r="O476" s="17">
        <v>0</v>
      </c>
      <c r="P476" s="17">
        <v>0</v>
      </c>
      <c r="Q476" s="17">
        <v>0</v>
      </c>
      <c r="R476" s="17">
        <v>0</v>
      </c>
      <c r="S476" s="17">
        <f xml:space="preserve"> IF( F_Inputs!O129 = "", 0, F_Inputs!O129)</f>
        <v>0</v>
      </c>
      <c r="T476" s="17">
        <f xml:space="preserve"> IF( F_Inputs!P129 = "", 0, F_Inputs!P129)</f>
        <v>0</v>
      </c>
      <c r="U476" s="17">
        <f xml:space="preserve"> IF( F_Inputs!Q129 = "", 0, F_Inputs!Q129)</f>
        <v>0</v>
      </c>
      <c r="V476" s="17">
        <f xml:space="preserve"> IF( F_Inputs!R129 = "", 0, F_Inputs!R129)</f>
        <v>0</v>
      </c>
      <c r="W476" s="17">
        <f xml:space="preserve"> IF( F_Inputs!S129 = "", 0, F_Inputs!S129)</f>
        <v>0</v>
      </c>
      <c r="X476" s="25"/>
    </row>
    <row r="477" spans="5:24" outlineLevel="2">
      <c r="E477" s="15" t="s">
        <v>5915</v>
      </c>
      <c r="F477" s="15"/>
      <c r="G477" s="15" t="s">
        <v>816</v>
      </c>
      <c r="H477" s="15">
        <f t="shared" si="12"/>
        <v>0</v>
      </c>
      <c r="I477" s="15"/>
      <c r="J477" s="17"/>
      <c r="K477" s="17"/>
      <c r="L477" s="17"/>
      <c r="M477" s="17"/>
      <c r="N477" s="17">
        <v>0</v>
      </c>
      <c r="O477" s="17">
        <v>0</v>
      </c>
      <c r="P477" s="17">
        <v>0</v>
      </c>
      <c r="Q477" s="17">
        <v>0</v>
      </c>
      <c r="R477" s="17">
        <v>0</v>
      </c>
      <c r="S477" s="17">
        <f xml:space="preserve"> IF( F_Inputs!O130 = "", 0, F_Inputs!O130)</f>
        <v>0</v>
      </c>
      <c r="T477" s="17">
        <f xml:space="preserve"> IF( F_Inputs!P130 = "", 0, F_Inputs!P130)</f>
        <v>0</v>
      </c>
      <c r="U477" s="17">
        <f xml:space="preserve"> IF( F_Inputs!Q130 = "", 0, F_Inputs!Q130)</f>
        <v>0</v>
      </c>
      <c r="V477" s="17">
        <f xml:space="preserve"> IF( F_Inputs!R130 = "", 0, F_Inputs!R130)</f>
        <v>0</v>
      </c>
      <c r="W477" s="17">
        <f xml:space="preserve"> IF( F_Inputs!S130 = "", 0, F_Inputs!S130)</f>
        <v>0</v>
      </c>
      <c r="X477" s="25"/>
    </row>
    <row r="478" spans="5:24" outlineLevel="2"/>
    <row r="479" spans="5:24" outlineLevel="2">
      <c r="E479" s="15" t="s">
        <v>5916</v>
      </c>
      <c r="F479" s="15"/>
      <c r="G479" s="15" t="s">
        <v>816</v>
      </c>
      <c r="H479" s="15">
        <f t="shared" ref="H479:H484" si="13" xml:space="preserve"> SUM( J479:X479 )</f>
        <v>0</v>
      </c>
      <c r="I479" s="15"/>
      <c r="J479" s="17"/>
      <c r="K479" s="17"/>
      <c r="L479" s="17"/>
      <c r="M479" s="17"/>
      <c r="N479" s="17">
        <v>0</v>
      </c>
      <c r="O479" s="17">
        <v>0</v>
      </c>
      <c r="P479" s="17">
        <v>0</v>
      </c>
      <c r="Q479" s="17">
        <v>0</v>
      </c>
      <c r="R479" s="17">
        <v>0</v>
      </c>
      <c r="S479" s="17">
        <f xml:space="preserve"> IF( F_Inputs!O131 = "", 0, F_Inputs!O131)</f>
        <v>0</v>
      </c>
      <c r="T479" s="17">
        <f xml:space="preserve"> IF( F_Inputs!P131 = "", 0, F_Inputs!P131)</f>
        <v>0</v>
      </c>
      <c r="U479" s="17">
        <f xml:space="preserve"> IF( F_Inputs!Q131 = "", 0, F_Inputs!Q131)</f>
        <v>0</v>
      </c>
      <c r="V479" s="17">
        <f xml:space="preserve"> IF( F_Inputs!R131 = "", 0, F_Inputs!R131)</f>
        <v>0</v>
      </c>
      <c r="W479" s="17">
        <f xml:space="preserve"> IF( F_Inputs!S131 = "", 0, F_Inputs!S131)</f>
        <v>0</v>
      </c>
      <c r="X479" s="25"/>
    </row>
    <row r="480" spans="5:24" outlineLevel="2">
      <c r="E480" s="15" t="s">
        <v>5917</v>
      </c>
      <c r="F480" s="15"/>
      <c r="G480" s="15" t="s">
        <v>816</v>
      </c>
      <c r="H480" s="15">
        <f t="shared" si="13"/>
        <v>0</v>
      </c>
      <c r="I480" s="15"/>
      <c r="J480" s="17"/>
      <c r="K480" s="17"/>
      <c r="L480" s="17"/>
      <c r="M480" s="17"/>
      <c r="N480" s="17">
        <v>0</v>
      </c>
      <c r="O480" s="17">
        <v>0</v>
      </c>
      <c r="P480" s="17">
        <v>0</v>
      </c>
      <c r="Q480" s="17">
        <v>0</v>
      </c>
      <c r="R480" s="17">
        <v>0</v>
      </c>
      <c r="S480" s="17">
        <f xml:space="preserve"> IF( F_Inputs!O132 = "", 0, F_Inputs!O132)</f>
        <v>0</v>
      </c>
      <c r="T480" s="17">
        <f xml:space="preserve"> IF( F_Inputs!P132 = "", 0, F_Inputs!P132)</f>
        <v>0</v>
      </c>
      <c r="U480" s="17">
        <f xml:space="preserve"> IF( F_Inputs!Q132 = "", 0, F_Inputs!Q132)</f>
        <v>0</v>
      </c>
      <c r="V480" s="17">
        <f xml:space="preserve"> IF( F_Inputs!R132 = "", 0, F_Inputs!R132)</f>
        <v>0</v>
      </c>
      <c r="W480" s="17">
        <f xml:space="preserve"> IF( F_Inputs!S132 = "", 0, F_Inputs!S132)</f>
        <v>0</v>
      </c>
      <c r="X480" s="25"/>
    </row>
    <row r="481" spans="5:24" outlineLevel="2">
      <c r="E481" s="15" t="s">
        <v>5918</v>
      </c>
      <c r="F481" s="15"/>
      <c r="G481" s="15" t="s">
        <v>816</v>
      </c>
      <c r="H481" s="15">
        <f t="shared" si="13"/>
        <v>0</v>
      </c>
      <c r="I481" s="15"/>
      <c r="J481" s="17"/>
      <c r="K481" s="17"/>
      <c r="L481" s="17"/>
      <c r="M481" s="17"/>
      <c r="N481" s="17">
        <v>0</v>
      </c>
      <c r="O481" s="17">
        <v>0</v>
      </c>
      <c r="P481" s="17">
        <v>0</v>
      </c>
      <c r="Q481" s="17">
        <v>0</v>
      </c>
      <c r="R481" s="17">
        <v>0</v>
      </c>
      <c r="S481" s="17">
        <f xml:space="preserve"> IF( F_Inputs!O133 = "", 0, F_Inputs!O133)</f>
        <v>0</v>
      </c>
      <c r="T481" s="17">
        <f xml:space="preserve"> IF( F_Inputs!P133 = "", 0, F_Inputs!P133)</f>
        <v>0</v>
      </c>
      <c r="U481" s="17">
        <f xml:space="preserve"> IF( F_Inputs!Q133 = "", 0, F_Inputs!Q133)</f>
        <v>0</v>
      </c>
      <c r="V481" s="17">
        <f xml:space="preserve"> IF( F_Inputs!R133 = "", 0, F_Inputs!R133)</f>
        <v>0</v>
      </c>
      <c r="W481" s="17">
        <f xml:space="preserve"> IF( F_Inputs!S133 = "", 0, F_Inputs!S133)</f>
        <v>0</v>
      </c>
      <c r="X481" s="25"/>
    </row>
    <row r="482" spans="5:24" outlineLevel="2">
      <c r="E482" s="15" t="s">
        <v>5919</v>
      </c>
      <c r="F482" s="15"/>
      <c r="G482" s="15" t="s">
        <v>816</v>
      </c>
      <c r="H482" s="15">
        <f t="shared" si="13"/>
        <v>0</v>
      </c>
      <c r="I482" s="15"/>
      <c r="J482" s="17"/>
      <c r="K482" s="17"/>
      <c r="L482" s="17"/>
      <c r="M482" s="17"/>
      <c r="N482" s="17">
        <v>0</v>
      </c>
      <c r="O482" s="17">
        <v>0</v>
      </c>
      <c r="P482" s="17">
        <v>0</v>
      </c>
      <c r="Q482" s="17">
        <v>0</v>
      </c>
      <c r="R482" s="17">
        <v>0</v>
      </c>
      <c r="S482" s="17">
        <f xml:space="preserve"> IF( F_Inputs!O134 = "", 0, F_Inputs!O134)</f>
        <v>0</v>
      </c>
      <c r="T482" s="17">
        <f xml:space="preserve"> IF( F_Inputs!P134 = "", 0, F_Inputs!P134)</f>
        <v>0</v>
      </c>
      <c r="U482" s="17">
        <f xml:space="preserve"> IF( F_Inputs!Q134 = "", 0, F_Inputs!Q134)</f>
        <v>0</v>
      </c>
      <c r="V482" s="17">
        <f xml:space="preserve"> IF( F_Inputs!R134 = "", 0, F_Inputs!R134)</f>
        <v>0</v>
      </c>
      <c r="W482" s="17">
        <f xml:space="preserve"> IF( F_Inputs!S134 = "", 0, F_Inputs!S134)</f>
        <v>0</v>
      </c>
      <c r="X482" s="25"/>
    </row>
    <row r="483" spans="5:24" outlineLevel="2">
      <c r="E483" s="15" t="s">
        <v>5920</v>
      </c>
      <c r="F483" s="15"/>
      <c r="G483" s="15" t="s">
        <v>816</v>
      </c>
      <c r="H483" s="15">
        <f t="shared" si="13"/>
        <v>0</v>
      </c>
      <c r="I483" s="15"/>
      <c r="J483" s="17"/>
      <c r="K483" s="17"/>
      <c r="L483" s="17"/>
      <c r="M483" s="17"/>
      <c r="N483" s="17">
        <v>0</v>
      </c>
      <c r="O483" s="17">
        <v>0</v>
      </c>
      <c r="P483" s="17">
        <v>0</v>
      </c>
      <c r="Q483" s="17">
        <v>0</v>
      </c>
      <c r="R483" s="17">
        <v>0</v>
      </c>
      <c r="S483" s="17">
        <f xml:space="preserve"> IF( F_Inputs!O135 = "", 0, F_Inputs!O135)</f>
        <v>0</v>
      </c>
      <c r="T483" s="17">
        <f xml:space="preserve"> IF( F_Inputs!P135 = "", 0, F_Inputs!P135)</f>
        <v>0</v>
      </c>
      <c r="U483" s="17">
        <f xml:space="preserve"> IF( F_Inputs!Q135 = "", 0, F_Inputs!Q135)</f>
        <v>0</v>
      </c>
      <c r="V483" s="17">
        <f xml:space="preserve"> IF( F_Inputs!R135 = "", 0, F_Inputs!R135)</f>
        <v>0</v>
      </c>
      <c r="W483" s="17">
        <f xml:space="preserve"> IF( F_Inputs!S135 = "", 0, F_Inputs!S135)</f>
        <v>0</v>
      </c>
      <c r="X483" s="25"/>
    </row>
    <row r="484" spans="5:24" outlineLevel="2">
      <c r="E484" s="15" t="s">
        <v>5921</v>
      </c>
      <c r="F484" s="15"/>
      <c r="G484" s="15" t="s">
        <v>816</v>
      </c>
      <c r="H484" s="15">
        <f t="shared" si="13"/>
        <v>0</v>
      </c>
      <c r="I484" s="15"/>
      <c r="J484" s="17"/>
      <c r="K484" s="17"/>
      <c r="L484" s="17"/>
      <c r="M484" s="17"/>
      <c r="N484" s="17">
        <v>0</v>
      </c>
      <c r="O484" s="17">
        <v>0</v>
      </c>
      <c r="P484" s="17">
        <v>0</v>
      </c>
      <c r="Q484" s="17">
        <v>0</v>
      </c>
      <c r="R484" s="17">
        <v>0</v>
      </c>
      <c r="S484" s="17">
        <f xml:space="preserve"> IF( F_Inputs!O136 = "", 0, F_Inputs!O136)</f>
        <v>0</v>
      </c>
      <c r="T484" s="17">
        <f xml:space="preserve"> IF( F_Inputs!P136 = "", 0, F_Inputs!P136)</f>
        <v>0</v>
      </c>
      <c r="U484" s="17">
        <f xml:space="preserve"> IF( F_Inputs!Q136 = "", 0, F_Inputs!Q136)</f>
        <v>0</v>
      </c>
      <c r="V484" s="17">
        <f xml:space="preserve"> IF( F_Inputs!R136 = "", 0, F_Inputs!R136)</f>
        <v>0</v>
      </c>
      <c r="W484" s="17">
        <f xml:space="preserve"> IF( F_Inputs!S136 = "", 0, F_Inputs!S136)</f>
        <v>0</v>
      </c>
      <c r="X484" s="25"/>
    </row>
    <row r="485" spans="5:24" outlineLevel="2"/>
    <row r="486" spans="5:24" outlineLevel="2">
      <c r="E486" s="15" t="s">
        <v>5922</v>
      </c>
      <c r="F486" s="15"/>
      <c r="G486" s="15" t="s">
        <v>816</v>
      </c>
      <c r="H486" s="15">
        <f t="shared" ref="H486:H491" si="14" xml:space="preserve"> SUM( J486:X486 )</f>
        <v>1.3493452894799998</v>
      </c>
      <c r="I486" s="15"/>
      <c r="J486" s="17"/>
      <c r="K486" s="17"/>
      <c r="L486" s="17"/>
      <c r="M486" s="17"/>
      <c r="N486" s="17">
        <v>0.12961513504800001</v>
      </c>
      <c r="O486" s="17">
        <v>0.13981549654799999</v>
      </c>
      <c r="P486" s="17">
        <v>0.13758594985799999</v>
      </c>
      <c r="Q486" s="17">
        <v>0.13313629737300001</v>
      </c>
      <c r="R486" s="17">
        <v>0.13451976591299999</v>
      </c>
      <c r="S486" s="17">
        <f xml:space="preserve"> IF( F_Inputs!O137 = "", 0, F_Inputs!O137)</f>
        <v>0.13493452894800001</v>
      </c>
      <c r="T486" s="17">
        <f xml:space="preserve"> IF( F_Inputs!P137 = "", 0, F_Inputs!P137)</f>
        <v>0.13493452894800001</v>
      </c>
      <c r="U486" s="17">
        <f xml:space="preserve"> IF( F_Inputs!Q137 = "", 0, F_Inputs!Q137)</f>
        <v>0.13493452894800001</v>
      </c>
      <c r="V486" s="17">
        <f xml:space="preserve"> IF( F_Inputs!R137 = "", 0, F_Inputs!R137)</f>
        <v>0.13493452894800001</v>
      </c>
      <c r="W486" s="17">
        <f xml:space="preserve"> IF( F_Inputs!S137 = "", 0, F_Inputs!S137)</f>
        <v>0.13493452894800001</v>
      </c>
      <c r="X486" s="25"/>
    </row>
    <row r="487" spans="5:24" outlineLevel="2">
      <c r="E487" s="15" t="s">
        <v>5923</v>
      </c>
      <c r="F487" s="15"/>
      <c r="G487" s="15" t="s">
        <v>816</v>
      </c>
      <c r="H487" s="15">
        <f t="shared" si="14"/>
        <v>21.817262233279997</v>
      </c>
      <c r="I487" s="15"/>
      <c r="J487" s="17"/>
      <c r="K487" s="17"/>
      <c r="L487" s="17"/>
      <c r="M487" s="17"/>
      <c r="N487" s="17">
        <v>2.0957181329279999</v>
      </c>
      <c r="O487" s="17">
        <v>2.2606454969279999</v>
      </c>
      <c r="P487" s="17">
        <v>2.2245964550880002</v>
      </c>
      <c r="Q487" s="17">
        <v>2.1526510191280002</v>
      </c>
      <c r="R487" s="17">
        <v>2.1750200125679999</v>
      </c>
      <c r="S487" s="17">
        <f xml:space="preserve"> IF( F_Inputs!O138 = "", 0, F_Inputs!O138)</f>
        <v>2.1817262233279999</v>
      </c>
      <c r="T487" s="17">
        <f xml:space="preserve"> IF( F_Inputs!P138 = "", 0, F_Inputs!P138)</f>
        <v>2.1817262233279999</v>
      </c>
      <c r="U487" s="17">
        <f xml:space="preserve"> IF( F_Inputs!Q138 = "", 0, F_Inputs!Q138)</f>
        <v>2.1817262233279999</v>
      </c>
      <c r="V487" s="17">
        <f xml:space="preserve"> IF( F_Inputs!R138 = "", 0, F_Inputs!R138)</f>
        <v>2.1817262233279999</v>
      </c>
      <c r="W487" s="17">
        <f xml:space="preserve"> IF( F_Inputs!S138 = "", 0, F_Inputs!S138)</f>
        <v>2.1817262233279999</v>
      </c>
      <c r="X487" s="25"/>
    </row>
    <row r="488" spans="5:24" outlineLevel="2">
      <c r="E488" s="15" t="s">
        <v>5924</v>
      </c>
      <c r="F488" s="15"/>
      <c r="G488" s="15" t="s">
        <v>816</v>
      </c>
      <c r="H488" s="15">
        <f t="shared" si="14"/>
        <v>31.729541342919994</v>
      </c>
      <c r="I488" s="15"/>
      <c r="J488" s="17"/>
      <c r="K488" s="17"/>
      <c r="L488" s="17"/>
      <c r="M488" s="17"/>
      <c r="N488" s="17">
        <v>3.0478698211920001</v>
      </c>
      <c r="O488" s="17">
        <v>3.2877289546920001</v>
      </c>
      <c r="P488" s="17">
        <v>3.2353016816819999</v>
      </c>
      <c r="Q488" s="17">
        <v>3.130669136117</v>
      </c>
      <c r="R488" s="17">
        <v>3.1632010777769999</v>
      </c>
      <c r="S488" s="17">
        <f xml:space="preserve"> IF( F_Inputs!O139 = "", 0, F_Inputs!O139)</f>
        <v>3.172954134292</v>
      </c>
      <c r="T488" s="17">
        <f xml:space="preserve"> IF( F_Inputs!P139 = "", 0, F_Inputs!P139)</f>
        <v>3.172954134292</v>
      </c>
      <c r="U488" s="17">
        <f xml:space="preserve"> IF( F_Inputs!Q139 = "", 0, F_Inputs!Q139)</f>
        <v>3.172954134292</v>
      </c>
      <c r="V488" s="17">
        <f xml:space="preserve"> IF( F_Inputs!R139 = "", 0, F_Inputs!R139)</f>
        <v>3.172954134292</v>
      </c>
      <c r="W488" s="17">
        <f xml:space="preserve"> IF( F_Inputs!S139 = "", 0, F_Inputs!S139)</f>
        <v>3.172954134292</v>
      </c>
      <c r="X488" s="25"/>
    </row>
    <row r="489" spans="5:24" outlineLevel="2">
      <c r="E489" s="15" t="s">
        <v>5925</v>
      </c>
      <c r="F489" s="15"/>
      <c r="G489" s="15" t="s">
        <v>816</v>
      </c>
      <c r="H489" s="15">
        <f t="shared" si="14"/>
        <v>2.0382515343199996</v>
      </c>
      <c r="I489" s="15"/>
      <c r="J489" s="17"/>
      <c r="K489" s="17"/>
      <c r="L489" s="17"/>
      <c r="M489" s="17"/>
      <c r="N489" s="17">
        <v>0.19578995083199999</v>
      </c>
      <c r="O489" s="17">
        <v>0.211198091832</v>
      </c>
      <c r="P489" s="17">
        <v>0.20783025337200001</v>
      </c>
      <c r="Q489" s="17">
        <v>0.201108837382</v>
      </c>
      <c r="R489" s="17">
        <v>0.20319863374200001</v>
      </c>
      <c r="S489" s="17">
        <f xml:space="preserve"> IF( F_Inputs!O140 = "", 0, F_Inputs!O140)</f>
        <v>0.203825153432</v>
      </c>
      <c r="T489" s="17">
        <f xml:space="preserve"> IF( F_Inputs!P140 = "", 0, F_Inputs!P140)</f>
        <v>0.203825153432</v>
      </c>
      <c r="U489" s="17">
        <f xml:space="preserve"> IF( F_Inputs!Q140 = "", 0, F_Inputs!Q140)</f>
        <v>0.203825153432</v>
      </c>
      <c r="V489" s="17">
        <f xml:space="preserve"> IF( F_Inputs!R140 = "", 0, F_Inputs!R140)</f>
        <v>0.203825153432</v>
      </c>
      <c r="W489" s="17">
        <f xml:space="preserve"> IF( F_Inputs!S140 = "", 0, F_Inputs!S140)</f>
        <v>0.203825153432</v>
      </c>
      <c r="X489" s="25"/>
    </row>
    <row r="490" spans="5:24" outlineLevel="2">
      <c r="E490" s="15" t="s">
        <v>5926</v>
      </c>
      <c r="F490" s="15"/>
      <c r="G490" s="15" t="s">
        <v>816</v>
      </c>
      <c r="H490" s="15">
        <f t="shared" si="14"/>
        <v>0</v>
      </c>
      <c r="I490" s="15"/>
      <c r="J490" s="17"/>
      <c r="K490" s="17"/>
      <c r="L490" s="17"/>
      <c r="M490" s="17"/>
      <c r="N490" s="17">
        <v>0</v>
      </c>
      <c r="O490" s="17">
        <v>0</v>
      </c>
      <c r="P490" s="17">
        <v>0</v>
      </c>
      <c r="Q490" s="17">
        <v>0</v>
      </c>
      <c r="R490" s="17">
        <v>0</v>
      </c>
      <c r="S490" s="17">
        <f xml:space="preserve"> IF( F_Inputs!O141 = "", 0, F_Inputs!O141)</f>
        <v>0</v>
      </c>
      <c r="T490" s="17">
        <f xml:space="preserve"> IF( F_Inputs!P141 = "", 0, F_Inputs!P141)</f>
        <v>0</v>
      </c>
      <c r="U490" s="17">
        <f xml:space="preserve"> IF( F_Inputs!Q141 = "", 0, F_Inputs!Q141)</f>
        <v>0</v>
      </c>
      <c r="V490" s="17">
        <f xml:space="preserve"> IF( F_Inputs!R141 = "", 0, F_Inputs!R141)</f>
        <v>0</v>
      </c>
      <c r="W490" s="17">
        <f xml:space="preserve"> IF( F_Inputs!S141 = "", 0, F_Inputs!S141)</f>
        <v>0</v>
      </c>
      <c r="X490" s="25"/>
    </row>
    <row r="491" spans="5:24" outlineLevel="2">
      <c r="E491" s="15" t="s">
        <v>5927</v>
      </c>
      <c r="F491" s="15"/>
      <c r="G491" s="15" t="s">
        <v>816</v>
      </c>
      <c r="H491" s="15">
        <f t="shared" si="14"/>
        <v>0</v>
      </c>
      <c r="I491" s="15"/>
      <c r="J491" s="17"/>
      <c r="K491" s="17"/>
      <c r="L491" s="17"/>
      <c r="M491" s="17"/>
      <c r="N491" s="17">
        <v>0</v>
      </c>
      <c r="O491" s="17">
        <v>0</v>
      </c>
      <c r="P491" s="17">
        <v>0</v>
      </c>
      <c r="Q491" s="17">
        <v>0</v>
      </c>
      <c r="R491" s="17">
        <v>0</v>
      </c>
      <c r="S491" s="17">
        <f xml:space="preserve"> IF( F_Inputs!O142 = "", 0, F_Inputs!O142)</f>
        <v>0</v>
      </c>
      <c r="T491" s="17">
        <f xml:space="preserve"> IF( F_Inputs!P142 = "", 0, F_Inputs!P142)</f>
        <v>0</v>
      </c>
      <c r="U491" s="17">
        <f xml:space="preserve"> IF( F_Inputs!Q142 = "", 0, F_Inputs!Q142)</f>
        <v>0</v>
      </c>
      <c r="V491" s="17">
        <f xml:space="preserve"> IF( F_Inputs!R142 = "", 0, F_Inputs!R142)</f>
        <v>0</v>
      </c>
      <c r="W491" s="17">
        <f xml:space="preserve"> IF( F_Inputs!S142 = "", 0, F_Inputs!S142)</f>
        <v>0</v>
      </c>
      <c r="X491" s="25"/>
    </row>
    <row r="492" spans="5:24" outlineLevel="2"/>
    <row r="493" spans="5:24" outlineLevel="2">
      <c r="E493" s="15" t="s">
        <v>5928</v>
      </c>
      <c r="F493" s="15"/>
      <c r="G493" s="15" t="s">
        <v>816</v>
      </c>
      <c r="H493" s="15">
        <f t="shared" ref="H493:H498" si="15" xml:space="preserve"> SUM( J493:X493 )</f>
        <v>0</v>
      </c>
      <c r="I493" s="15"/>
      <c r="J493" s="17"/>
      <c r="K493" s="17"/>
      <c r="L493" s="17"/>
      <c r="M493" s="17"/>
      <c r="N493" s="17">
        <v>0</v>
      </c>
      <c r="O493" s="17">
        <v>0</v>
      </c>
      <c r="P493" s="17">
        <v>0</v>
      </c>
      <c r="Q493" s="17">
        <v>0</v>
      </c>
      <c r="R493" s="17">
        <v>0</v>
      </c>
      <c r="S493" s="17">
        <f xml:space="preserve"> IF( F_Inputs!O143 = "", 0, F_Inputs!O143)</f>
        <v>0</v>
      </c>
      <c r="T493" s="17">
        <f xml:space="preserve"> IF( F_Inputs!P143 = "", 0, F_Inputs!P143)</f>
        <v>0</v>
      </c>
      <c r="U493" s="17">
        <f xml:space="preserve"> IF( F_Inputs!Q143 = "", 0, F_Inputs!Q143)</f>
        <v>0</v>
      </c>
      <c r="V493" s="17">
        <f xml:space="preserve"> IF( F_Inputs!R143 = "", 0, F_Inputs!R143)</f>
        <v>0</v>
      </c>
      <c r="W493" s="17">
        <f xml:space="preserve"> IF( F_Inputs!S143 = "", 0, F_Inputs!S143)</f>
        <v>0</v>
      </c>
      <c r="X493" s="25"/>
    </row>
    <row r="494" spans="5:24" outlineLevel="2">
      <c r="E494" s="15" t="s">
        <v>5929</v>
      </c>
      <c r="F494" s="15"/>
      <c r="G494" s="15" t="s">
        <v>816</v>
      </c>
      <c r="H494" s="15">
        <f t="shared" si="15"/>
        <v>0</v>
      </c>
      <c r="I494" s="15"/>
      <c r="J494" s="17"/>
      <c r="K494" s="17"/>
      <c r="L494" s="17"/>
      <c r="M494" s="17"/>
      <c r="N494" s="17">
        <v>0</v>
      </c>
      <c r="O494" s="17">
        <v>0</v>
      </c>
      <c r="P494" s="17">
        <v>0</v>
      </c>
      <c r="Q494" s="17">
        <v>0</v>
      </c>
      <c r="R494" s="17">
        <v>0</v>
      </c>
      <c r="S494" s="17">
        <f xml:space="preserve"> IF( F_Inputs!O144 = "", 0, F_Inputs!O144)</f>
        <v>0</v>
      </c>
      <c r="T494" s="17">
        <f xml:space="preserve"> IF( F_Inputs!P144 = "", 0, F_Inputs!P144)</f>
        <v>0</v>
      </c>
      <c r="U494" s="17">
        <f xml:space="preserve"> IF( F_Inputs!Q144 = "", 0, F_Inputs!Q144)</f>
        <v>0</v>
      </c>
      <c r="V494" s="17">
        <f xml:space="preserve"> IF( F_Inputs!R144 = "", 0, F_Inputs!R144)</f>
        <v>0</v>
      </c>
      <c r="W494" s="17">
        <f xml:space="preserve"> IF( F_Inputs!S144 = "", 0, F_Inputs!S144)</f>
        <v>0</v>
      </c>
      <c r="X494" s="25"/>
    </row>
    <row r="495" spans="5:24" outlineLevel="2">
      <c r="E495" s="15" t="s">
        <v>5930</v>
      </c>
      <c r="F495" s="15"/>
      <c r="G495" s="15" t="s">
        <v>816</v>
      </c>
      <c r="H495" s="15">
        <f t="shared" si="15"/>
        <v>0</v>
      </c>
      <c r="I495" s="15"/>
      <c r="J495" s="17"/>
      <c r="K495" s="17"/>
      <c r="L495" s="17"/>
      <c r="M495" s="17"/>
      <c r="N495" s="17">
        <v>0</v>
      </c>
      <c r="O495" s="17">
        <v>0</v>
      </c>
      <c r="P495" s="17">
        <v>0</v>
      </c>
      <c r="Q495" s="17">
        <v>0</v>
      </c>
      <c r="R495" s="17">
        <v>0</v>
      </c>
      <c r="S495" s="17">
        <f xml:space="preserve"> IF( F_Inputs!O145 = "", 0, F_Inputs!O145)</f>
        <v>0</v>
      </c>
      <c r="T495" s="17">
        <f xml:space="preserve"> IF( F_Inputs!P145 = "", 0, F_Inputs!P145)</f>
        <v>0</v>
      </c>
      <c r="U495" s="17">
        <f xml:space="preserve"> IF( F_Inputs!Q145 = "", 0, F_Inputs!Q145)</f>
        <v>0</v>
      </c>
      <c r="V495" s="17">
        <f xml:space="preserve"> IF( F_Inputs!R145 = "", 0, F_Inputs!R145)</f>
        <v>0</v>
      </c>
      <c r="W495" s="17">
        <f xml:space="preserve"> IF( F_Inputs!S145 = "", 0, F_Inputs!S145)</f>
        <v>0</v>
      </c>
      <c r="X495" s="25"/>
    </row>
    <row r="496" spans="5:24" outlineLevel="2">
      <c r="E496" s="15" t="s">
        <v>5931</v>
      </c>
      <c r="F496" s="15"/>
      <c r="G496" s="15" t="s">
        <v>816</v>
      </c>
      <c r="H496" s="15">
        <f t="shared" si="15"/>
        <v>0</v>
      </c>
      <c r="I496" s="15"/>
      <c r="J496" s="17"/>
      <c r="K496" s="17"/>
      <c r="L496" s="17"/>
      <c r="M496" s="17"/>
      <c r="N496" s="17">
        <v>0</v>
      </c>
      <c r="O496" s="17">
        <v>0</v>
      </c>
      <c r="P496" s="17">
        <v>0</v>
      </c>
      <c r="Q496" s="17">
        <v>0</v>
      </c>
      <c r="R496" s="17">
        <v>0</v>
      </c>
      <c r="S496" s="17">
        <f xml:space="preserve"> IF( F_Inputs!O146 = "", 0, F_Inputs!O146)</f>
        <v>0</v>
      </c>
      <c r="T496" s="17">
        <f xml:space="preserve"> IF( F_Inputs!P146 = "", 0, F_Inputs!P146)</f>
        <v>0</v>
      </c>
      <c r="U496" s="17">
        <f xml:space="preserve"> IF( F_Inputs!Q146 = "", 0, F_Inputs!Q146)</f>
        <v>0</v>
      </c>
      <c r="V496" s="17">
        <f xml:space="preserve"> IF( F_Inputs!R146 = "", 0, F_Inputs!R146)</f>
        <v>0</v>
      </c>
      <c r="W496" s="17">
        <f xml:space="preserve"> IF( F_Inputs!S146 = "", 0, F_Inputs!S146)</f>
        <v>0</v>
      </c>
      <c r="X496" s="25"/>
    </row>
    <row r="497" spans="5:24" outlineLevel="2">
      <c r="E497" s="15" t="s">
        <v>5932</v>
      </c>
      <c r="F497" s="15"/>
      <c r="G497" s="15" t="s">
        <v>816</v>
      </c>
      <c r="H497" s="15">
        <f t="shared" si="15"/>
        <v>0</v>
      </c>
      <c r="I497" s="15"/>
      <c r="J497" s="17"/>
      <c r="K497" s="17"/>
      <c r="L497" s="17"/>
      <c r="M497" s="17"/>
      <c r="N497" s="17">
        <v>0</v>
      </c>
      <c r="O497" s="17">
        <v>0</v>
      </c>
      <c r="P497" s="17">
        <v>0</v>
      </c>
      <c r="Q497" s="17">
        <v>0</v>
      </c>
      <c r="R497" s="17">
        <v>0</v>
      </c>
      <c r="S497" s="17">
        <f xml:space="preserve"> IF( F_Inputs!O147 = "", 0, F_Inputs!O147)</f>
        <v>0</v>
      </c>
      <c r="T497" s="17">
        <f xml:space="preserve"> IF( F_Inputs!P147 = "", 0, F_Inputs!P147)</f>
        <v>0</v>
      </c>
      <c r="U497" s="17">
        <f xml:space="preserve"> IF( F_Inputs!Q147 = "", 0, F_Inputs!Q147)</f>
        <v>0</v>
      </c>
      <c r="V497" s="17">
        <f xml:space="preserve"> IF( F_Inputs!R147 = "", 0, F_Inputs!R147)</f>
        <v>0</v>
      </c>
      <c r="W497" s="17">
        <f xml:space="preserve"> IF( F_Inputs!S147 = "", 0, F_Inputs!S147)</f>
        <v>0</v>
      </c>
      <c r="X497" s="25"/>
    </row>
    <row r="498" spans="5:24" outlineLevel="2">
      <c r="E498" s="15" t="s">
        <v>5933</v>
      </c>
      <c r="F498" s="15"/>
      <c r="G498" s="15" t="s">
        <v>816</v>
      </c>
      <c r="H498" s="15">
        <f t="shared" si="15"/>
        <v>0</v>
      </c>
      <c r="I498" s="15"/>
      <c r="J498" s="17"/>
      <c r="K498" s="17"/>
      <c r="L498" s="17"/>
      <c r="M498" s="17"/>
      <c r="N498" s="17">
        <v>0</v>
      </c>
      <c r="O498" s="17">
        <v>0</v>
      </c>
      <c r="P498" s="17">
        <v>0</v>
      </c>
      <c r="Q498" s="17">
        <v>0</v>
      </c>
      <c r="R498" s="17">
        <v>0</v>
      </c>
      <c r="S498" s="17">
        <f xml:space="preserve"> IF( F_Inputs!O148 = "", 0, F_Inputs!O148)</f>
        <v>0</v>
      </c>
      <c r="T498" s="17">
        <f xml:space="preserve"> IF( F_Inputs!P148 = "", 0, F_Inputs!P148)</f>
        <v>0</v>
      </c>
      <c r="U498" s="17">
        <f xml:space="preserve"> IF( F_Inputs!Q148 = "", 0, F_Inputs!Q148)</f>
        <v>0</v>
      </c>
      <c r="V498" s="17">
        <f xml:space="preserve"> IF( F_Inputs!R148 = "", 0, F_Inputs!R148)</f>
        <v>0</v>
      </c>
      <c r="W498" s="17">
        <f xml:space="preserve"> IF( F_Inputs!S148 = "", 0, F_Inputs!S148)</f>
        <v>0</v>
      </c>
      <c r="X498" s="25"/>
    </row>
    <row r="499" spans="5:24" outlineLevel="2"/>
    <row r="500" spans="5:24" outlineLevel="2">
      <c r="E500" s="15" t="s">
        <v>5934</v>
      </c>
      <c r="F500" s="17">
        <v>0</v>
      </c>
      <c r="G500" s="69" t="s">
        <v>816</v>
      </c>
    </row>
    <row r="501" spans="5:24" outlineLevel="2">
      <c r="E501" s="15" t="s">
        <v>5935</v>
      </c>
      <c r="F501" s="17">
        <v>0</v>
      </c>
      <c r="G501" s="69" t="s">
        <v>816</v>
      </c>
    </row>
    <row r="502" spans="5:24" outlineLevel="2">
      <c r="E502" s="15" t="s">
        <v>5936</v>
      </c>
      <c r="F502" s="17">
        <v>0</v>
      </c>
      <c r="G502" s="69" t="s">
        <v>816</v>
      </c>
    </row>
    <row r="503" spans="5:24" outlineLevel="2">
      <c r="E503" s="15" t="s">
        <v>5937</v>
      </c>
      <c r="F503" s="17">
        <v>0</v>
      </c>
      <c r="G503" s="69" t="s">
        <v>816</v>
      </c>
    </row>
    <row r="504" spans="5:24" outlineLevel="2">
      <c r="E504" s="15" t="s">
        <v>5938</v>
      </c>
      <c r="F504" s="17">
        <v>0</v>
      </c>
      <c r="G504" s="69" t="s">
        <v>816</v>
      </c>
    </row>
    <row r="505" spans="5:24" outlineLevel="2">
      <c r="E505" s="15" t="s">
        <v>5939</v>
      </c>
      <c r="F505" s="17">
        <v>0</v>
      </c>
      <c r="G505" s="69" t="s">
        <v>816</v>
      </c>
    </row>
    <row r="506" spans="5:24" outlineLevel="2"/>
    <row r="507" spans="5:24" outlineLevel="2">
      <c r="E507" s="26" t="s">
        <v>5940</v>
      </c>
      <c r="F507" s="26"/>
      <c r="G507" s="26" t="s">
        <v>940</v>
      </c>
      <c r="H507" s="26"/>
      <c r="I507" s="26"/>
      <c r="J507" s="28"/>
      <c r="K507" s="28"/>
      <c r="L507" s="28"/>
      <c r="M507" s="28"/>
      <c r="N507" s="28">
        <v>0.25</v>
      </c>
      <c r="O507" s="28">
        <v>0.25</v>
      </c>
      <c r="P507" s="28">
        <v>0.25</v>
      </c>
      <c r="Q507" s="28">
        <v>0.25</v>
      </c>
      <c r="R507" s="28">
        <v>0.25</v>
      </c>
      <c r="S507" s="28">
        <f xml:space="preserve"> IF( F_Inputs!O155 = "", 0, F_Inputs!O155)</f>
        <v>0.25</v>
      </c>
      <c r="T507" s="28">
        <f xml:space="preserve"> IF( F_Inputs!P155 = "", 0, F_Inputs!P155)</f>
        <v>0.25</v>
      </c>
      <c r="U507" s="28">
        <f xml:space="preserve"> IF( F_Inputs!Q155 = "", 0, F_Inputs!Q155)</f>
        <v>0.25</v>
      </c>
      <c r="V507" s="28">
        <f xml:space="preserve"> IF( F_Inputs!R155 = "", 0, F_Inputs!R155)</f>
        <v>0.25</v>
      </c>
      <c r="W507" s="28">
        <f xml:space="preserve"> IF( F_Inputs!S155 = "", 0, F_Inputs!S155)</f>
        <v>0.25</v>
      </c>
      <c r="X507" s="39"/>
    </row>
    <row r="508" spans="5:24" outlineLevel="2">
      <c r="E508" s="26" t="s">
        <v>3563</v>
      </c>
      <c r="F508" s="39">
        <v>0.5</v>
      </c>
      <c r="G508" s="69" t="s">
        <v>940</v>
      </c>
    </row>
    <row r="509" spans="5:24" outlineLevel="2">
      <c r="E509" s="15" t="s">
        <v>5941</v>
      </c>
      <c r="F509" s="15"/>
      <c r="G509" s="15" t="s">
        <v>816</v>
      </c>
      <c r="H509" s="15">
        <f xml:space="preserve"> SUM( J509:X509 )</f>
        <v>25</v>
      </c>
      <c r="I509" s="15"/>
      <c r="J509" s="17"/>
      <c r="K509" s="17"/>
      <c r="L509" s="17"/>
      <c r="M509" s="17"/>
      <c r="N509" s="17">
        <v>5</v>
      </c>
      <c r="O509" s="17">
        <v>5</v>
      </c>
      <c r="P509" s="17">
        <v>5</v>
      </c>
      <c r="Q509" s="17">
        <v>5</v>
      </c>
      <c r="R509" s="17">
        <v>5</v>
      </c>
      <c r="S509" s="17">
        <f xml:space="preserve"> IF( F_Inputs!O156 = "", 0, F_Inputs!O156)</f>
        <v>0</v>
      </c>
      <c r="T509" s="17">
        <f xml:space="preserve"> IF( F_Inputs!P156 = "", 0, F_Inputs!P156)</f>
        <v>0</v>
      </c>
      <c r="U509" s="17">
        <f xml:space="preserve"> IF( F_Inputs!Q156 = "", 0, F_Inputs!Q156)</f>
        <v>0</v>
      </c>
      <c r="V509" s="17">
        <f xml:space="preserve"> IF( F_Inputs!R156 = "", 0, F_Inputs!R156)</f>
        <v>0</v>
      </c>
      <c r="W509" s="17">
        <f xml:space="preserve"> IF( F_Inputs!S156 = "", 0, F_Inputs!S156)</f>
        <v>0</v>
      </c>
      <c r="X509" s="25"/>
    </row>
    <row r="510" spans="5:24" outlineLevel="2">
      <c r="E510" s="15" t="s">
        <v>5942</v>
      </c>
      <c r="F510" s="17">
        <v>0</v>
      </c>
      <c r="G510" s="69" t="s">
        <v>816</v>
      </c>
    </row>
    <row r="511" spans="5:24" outlineLevel="2">
      <c r="E511" s="15" t="s">
        <v>5943</v>
      </c>
      <c r="F511" s="17">
        <v>0</v>
      </c>
      <c r="G511" s="69" t="s">
        <v>816</v>
      </c>
    </row>
    <row r="512" spans="5:24" outlineLevel="2">
      <c r="E512" s="15" t="s">
        <v>5944</v>
      </c>
      <c r="F512" s="17">
        <v>0</v>
      </c>
      <c r="G512" s="69" t="s">
        <v>816</v>
      </c>
    </row>
    <row r="513" spans="5:7" outlineLevel="2">
      <c r="E513" s="15" t="s">
        <v>5945</v>
      </c>
      <c r="F513" s="17">
        <v>0</v>
      </c>
      <c r="G513" s="69" t="s">
        <v>816</v>
      </c>
    </row>
    <row r="514" spans="5:7" outlineLevel="2">
      <c r="E514" s="15" t="s">
        <v>5946</v>
      </c>
      <c r="F514" s="17">
        <v>0</v>
      </c>
      <c r="G514" s="69" t="s">
        <v>816</v>
      </c>
    </row>
    <row r="515" spans="5:7" outlineLevel="2">
      <c r="E515" s="15" t="s">
        <v>5947</v>
      </c>
      <c r="F515" s="17">
        <v>0</v>
      </c>
      <c r="G515" s="69" t="s">
        <v>816</v>
      </c>
    </row>
    <row r="516" spans="5:7" outlineLevel="2"/>
    <row r="517" spans="5:7" outlineLevel="2">
      <c r="E517" s="15" t="s">
        <v>5948</v>
      </c>
      <c r="F517" s="17">
        <v>38.237579999999994</v>
      </c>
      <c r="G517" s="69" t="s">
        <v>816</v>
      </c>
    </row>
    <row r="518" spans="5:7" outlineLevel="2">
      <c r="E518" s="15" t="s">
        <v>5949</v>
      </c>
      <c r="F518" s="17">
        <v>618.25487999999996</v>
      </c>
      <c r="G518" s="69" t="s">
        <v>816</v>
      </c>
    </row>
    <row r="519" spans="5:7" outlineLevel="2">
      <c r="E519" s="15" t="s">
        <v>5950</v>
      </c>
      <c r="F519" s="17">
        <v>899.14781999999991</v>
      </c>
      <c r="G519" s="69" t="s">
        <v>816</v>
      </c>
    </row>
    <row r="520" spans="5:7" outlineLevel="2">
      <c r="E520" s="15" t="s">
        <v>5951</v>
      </c>
      <c r="F520" s="17">
        <v>57.759719999999994</v>
      </c>
      <c r="G520" s="69" t="s">
        <v>816</v>
      </c>
    </row>
    <row r="521" spans="5:7" outlineLevel="2">
      <c r="E521" s="15" t="s">
        <v>5952</v>
      </c>
      <c r="F521" s="17">
        <v>0</v>
      </c>
      <c r="G521" s="69" t="s">
        <v>816</v>
      </c>
    </row>
    <row r="522" spans="5:7" outlineLevel="2">
      <c r="E522" s="15" t="s">
        <v>5953</v>
      </c>
      <c r="F522" s="17">
        <v>0</v>
      </c>
      <c r="G522" s="69" t="s">
        <v>816</v>
      </c>
    </row>
    <row r="523" spans="5:7" outlineLevel="2"/>
    <row r="524" spans="5:7" outlineLevel="2">
      <c r="E524" s="15" t="s">
        <v>5954</v>
      </c>
      <c r="F524" s="17">
        <v>37.270098599999997</v>
      </c>
      <c r="G524" s="69" t="s">
        <v>816</v>
      </c>
    </row>
    <row r="525" spans="5:7" outlineLevel="2">
      <c r="E525" s="15" t="s">
        <v>5955</v>
      </c>
      <c r="F525" s="17">
        <v>602.61188959999993</v>
      </c>
      <c r="G525" s="69" t="s">
        <v>816</v>
      </c>
    </row>
    <row r="526" spans="5:7" outlineLevel="2">
      <c r="E526" s="15" t="s">
        <v>5956</v>
      </c>
      <c r="F526" s="17">
        <v>876.39771940000003</v>
      </c>
      <c r="G526" s="69" t="s">
        <v>816</v>
      </c>
    </row>
    <row r="527" spans="5:7" outlineLevel="2">
      <c r="E527" s="15" t="s">
        <v>5957</v>
      </c>
      <c r="F527" s="17">
        <v>56.298292399999994</v>
      </c>
      <c r="G527" s="69" t="s">
        <v>816</v>
      </c>
    </row>
    <row r="528" spans="5:7" outlineLevel="2">
      <c r="E528" s="15" t="s">
        <v>5958</v>
      </c>
      <c r="F528" s="17">
        <v>0</v>
      </c>
      <c r="G528" s="69" t="s">
        <v>816</v>
      </c>
    </row>
    <row r="529" spans="3:24" outlineLevel="2">
      <c r="E529" s="15" t="s">
        <v>5959</v>
      </c>
      <c r="F529" s="17">
        <v>0</v>
      </c>
      <c r="G529" s="69" t="s">
        <v>816</v>
      </c>
    </row>
    <row r="530" spans="3:24" outlineLevel="2"/>
    <row r="531" spans="3:24" outlineLevel="2">
      <c r="E531" s="15" t="s">
        <v>5960</v>
      </c>
      <c r="F531" s="15"/>
      <c r="G531" s="15" t="s">
        <v>816</v>
      </c>
      <c r="H531" s="15">
        <f t="shared" ref="H531:H536" si="16" xml:space="preserve"> SUM( J531:X531 )</f>
        <v>0</v>
      </c>
      <c r="I531" s="15"/>
      <c r="J531" s="17"/>
      <c r="K531" s="17"/>
      <c r="L531" s="17"/>
      <c r="M531" s="17"/>
      <c r="N531" s="17">
        <v>0</v>
      </c>
      <c r="O531" s="17">
        <v>0</v>
      </c>
      <c r="P531" s="17">
        <v>0</v>
      </c>
      <c r="Q531" s="17">
        <v>0</v>
      </c>
      <c r="R531" s="17">
        <v>0</v>
      </c>
      <c r="S531" s="17">
        <f xml:space="preserve"> IF( F_Inputs!O175 = "", 0, F_Inputs!O175)</f>
        <v>0</v>
      </c>
      <c r="T531" s="17">
        <f xml:space="preserve"> IF( F_Inputs!P175 = "", 0, F_Inputs!P175)</f>
        <v>0</v>
      </c>
      <c r="U531" s="17">
        <f xml:space="preserve"> IF( F_Inputs!Q175 = "", 0, F_Inputs!Q175)</f>
        <v>0</v>
      </c>
      <c r="V531" s="17">
        <f xml:space="preserve"> IF( F_Inputs!R175 = "", 0, F_Inputs!R175)</f>
        <v>0</v>
      </c>
      <c r="W531" s="17">
        <f xml:space="preserve"> IF( F_Inputs!S175 = "", 0, F_Inputs!S175)</f>
        <v>0</v>
      </c>
      <c r="X531" s="25"/>
    </row>
    <row r="532" spans="3:24" outlineLevel="2">
      <c r="E532" s="15" t="s">
        <v>5961</v>
      </c>
      <c r="F532" s="15"/>
      <c r="G532" s="15" t="s">
        <v>816</v>
      </c>
      <c r="H532" s="15">
        <f t="shared" si="16"/>
        <v>0</v>
      </c>
      <c r="I532" s="15"/>
      <c r="J532" s="17"/>
      <c r="K532" s="17"/>
      <c r="L532" s="17"/>
      <c r="M532" s="17"/>
      <c r="N532" s="17">
        <v>0</v>
      </c>
      <c r="O532" s="17">
        <v>0</v>
      </c>
      <c r="P532" s="17">
        <v>0</v>
      </c>
      <c r="Q532" s="17">
        <v>0</v>
      </c>
      <c r="R532" s="17">
        <v>0</v>
      </c>
      <c r="S532" s="17">
        <f xml:space="preserve"> IF( F_Inputs!O176 = "", 0, F_Inputs!O176)</f>
        <v>0</v>
      </c>
      <c r="T532" s="17">
        <f xml:space="preserve"> IF( F_Inputs!P176 = "", 0, F_Inputs!P176)</f>
        <v>0</v>
      </c>
      <c r="U532" s="17">
        <f xml:space="preserve"> IF( F_Inputs!Q176 = "", 0, F_Inputs!Q176)</f>
        <v>0</v>
      </c>
      <c r="V532" s="17">
        <f xml:space="preserve"> IF( F_Inputs!R176 = "", 0, F_Inputs!R176)</f>
        <v>0</v>
      </c>
      <c r="W532" s="17">
        <f xml:space="preserve"> IF( F_Inputs!S176 = "", 0, F_Inputs!S176)</f>
        <v>0</v>
      </c>
      <c r="X532" s="25"/>
    </row>
    <row r="533" spans="3:24" outlineLevel="2">
      <c r="E533" s="15" t="s">
        <v>5962</v>
      </c>
      <c r="F533" s="15"/>
      <c r="G533" s="15" t="s">
        <v>816</v>
      </c>
      <c r="H533" s="15">
        <f t="shared" si="16"/>
        <v>0</v>
      </c>
      <c r="I533" s="15"/>
      <c r="J533" s="17"/>
      <c r="K533" s="17"/>
      <c r="L533" s="17"/>
      <c r="M533" s="17"/>
      <c r="N533" s="17">
        <v>0</v>
      </c>
      <c r="O533" s="17">
        <v>0</v>
      </c>
      <c r="P533" s="17">
        <v>0</v>
      </c>
      <c r="Q533" s="17">
        <v>0</v>
      </c>
      <c r="R533" s="17">
        <v>0</v>
      </c>
      <c r="S533" s="17">
        <f xml:space="preserve"> IF( F_Inputs!O177 = "", 0, F_Inputs!O177)</f>
        <v>0</v>
      </c>
      <c r="T533" s="17">
        <f xml:space="preserve"> IF( F_Inputs!P177 = "", 0, F_Inputs!P177)</f>
        <v>0</v>
      </c>
      <c r="U533" s="17">
        <f xml:space="preserve"> IF( F_Inputs!Q177 = "", 0, F_Inputs!Q177)</f>
        <v>0</v>
      </c>
      <c r="V533" s="17">
        <f xml:space="preserve"> IF( F_Inputs!R177 = "", 0, F_Inputs!R177)</f>
        <v>0</v>
      </c>
      <c r="W533" s="17">
        <f xml:space="preserve"> IF( F_Inputs!S177 = "", 0, F_Inputs!S177)</f>
        <v>0</v>
      </c>
      <c r="X533" s="25"/>
    </row>
    <row r="534" spans="3:24" outlineLevel="2">
      <c r="E534" s="15" t="s">
        <v>5963</v>
      </c>
      <c r="F534" s="15"/>
      <c r="G534" s="15" t="s">
        <v>816</v>
      </c>
      <c r="H534" s="15">
        <f t="shared" si="16"/>
        <v>0</v>
      </c>
      <c r="I534" s="15"/>
      <c r="J534" s="17"/>
      <c r="K534" s="17"/>
      <c r="L534" s="17"/>
      <c r="M534" s="17"/>
      <c r="N534" s="17">
        <v>0</v>
      </c>
      <c r="O534" s="17">
        <v>0</v>
      </c>
      <c r="P534" s="17">
        <v>0</v>
      </c>
      <c r="Q534" s="17">
        <v>0</v>
      </c>
      <c r="R534" s="17">
        <v>0</v>
      </c>
      <c r="S534" s="17">
        <f xml:space="preserve"> IF( F_Inputs!O178 = "", 0, F_Inputs!O178)</f>
        <v>0</v>
      </c>
      <c r="T534" s="17">
        <f xml:space="preserve"> IF( F_Inputs!P178 = "", 0, F_Inputs!P178)</f>
        <v>0</v>
      </c>
      <c r="U534" s="17">
        <f xml:space="preserve"> IF( F_Inputs!Q178 = "", 0, F_Inputs!Q178)</f>
        <v>0</v>
      </c>
      <c r="V534" s="17">
        <f xml:space="preserve"> IF( F_Inputs!R178 = "", 0, F_Inputs!R178)</f>
        <v>0</v>
      </c>
      <c r="W534" s="17">
        <f xml:space="preserve"> IF( F_Inputs!S178 = "", 0, F_Inputs!S178)</f>
        <v>0</v>
      </c>
      <c r="X534" s="25"/>
    </row>
    <row r="535" spans="3:24" outlineLevel="2">
      <c r="E535" s="15" t="s">
        <v>5964</v>
      </c>
      <c r="F535" s="15"/>
      <c r="G535" s="15" t="s">
        <v>816</v>
      </c>
      <c r="H535" s="15">
        <f t="shared" si="16"/>
        <v>0</v>
      </c>
      <c r="I535" s="15"/>
      <c r="J535" s="17"/>
      <c r="K535" s="17"/>
      <c r="L535" s="17"/>
      <c r="M535" s="17"/>
      <c r="N535" s="17">
        <v>0</v>
      </c>
      <c r="O535" s="17">
        <v>0</v>
      </c>
      <c r="P535" s="17">
        <v>0</v>
      </c>
      <c r="Q535" s="17">
        <v>0</v>
      </c>
      <c r="R535" s="17">
        <v>0</v>
      </c>
      <c r="S535" s="17">
        <f xml:space="preserve"> IF( F_Inputs!O179 = "", 0, F_Inputs!O179)</f>
        <v>0</v>
      </c>
      <c r="T535" s="17">
        <f xml:space="preserve"> IF( F_Inputs!P179 = "", 0, F_Inputs!P179)</f>
        <v>0</v>
      </c>
      <c r="U535" s="17">
        <f xml:space="preserve"> IF( F_Inputs!Q179 = "", 0, F_Inputs!Q179)</f>
        <v>0</v>
      </c>
      <c r="V535" s="17">
        <f xml:space="preserve"> IF( F_Inputs!R179 = "", 0, F_Inputs!R179)</f>
        <v>0</v>
      </c>
      <c r="W535" s="17">
        <f xml:space="preserve"> IF( F_Inputs!S179 = "", 0, F_Inputs!S179)</f>
        <v>0</v>
      </c>
      <c r="X535" s="25"/>
    </row>
    <row r="536" spans="3:24" outlineLevel="2">
      <c r="E536" s="15" t="s">
        <v>5965</v>
      </c>
      <c r="F536" s="15"/>
      <c r="G536" s="15" t="s">
        <v>816</v>
      </c>
      <c r="H536" s="15">
        <f t="shared" si="16"/>
        <v>0</v>
      </c>
      <c r="I536" s="15"/>
      <c r="J536" s="17"/>
      <c r="K536" s="17"/>
      <c r="L536" s="17"/>
      <c r="M536" s="17"/>
      <c r="N536" s="17">
        <v>0</v>
      </c>
      <c r="O536" s="17">
        <v>0</v>
      </c>
      <c r="P536" s="17">
        <v>0</v>
      </c>
      <c r="Q536" s="17">
        <v>0</v>
      </c>
      <c r="R536" s="17">
        <v>0</v>
      </c>
      <c r="S536" s="17">
        <f xml:space="preserve"> IF( F_Inputs!O180 = "", 0, F_Inputs!O180)</f>
        <v>0</v>
      </c>
      <c r="T536" s="17">
        <f xml:space="preserve"> IF( F_Inputs!P180 = "", 0, F_Inputs!P180)</f>
        <v>0</v>
      </c>
      <c r="U536" s="17">
        <f xml:space="preserve"> IF( F_Inputs!Q180 = "", 0, F_Inputs!Q180)</f>
        <v>0</v>
      </c>
      <c r="V536" s="17">
        <f xml:space="preserve"> IF( F_Inputs!R180 = "", 0, F_Inputs!R180)</f>
        <v>0</v>
      </c>
      <c r="W536" s="17">
        <f xml:space="preserve"> IF( F_Inputs!S180 = "", 0, F_Inputs!S180)</f>
        <v>0</v>
      </c>
      <c r="X536" s="25"/>
    </row>
    <row r="537" spans="3:24" outlineLevel="2"/>
    <row r="538" spans="3:24" outlineLevel="2">
      <c r="E538" s="15" t="s">
        <v>5966</v>
      </c>
      <c r="F538" s="25">
        <v>0</v>
      </c>
      <c r="G538" s="69" t="s">
        <v>816</v>
      </c>
    </row>
    <row r="539" spans="3:24" outlineLevel="2"/>
    <row r="540" spans="3:24" outlineLevel="2">
      <c r="C540" s="57" t="s">
        <v>5760</v>
      </c>
    </row>
    <row r="541" spans="3:24" outlineLevel="2"/>
    <row r="542" spans="3:24" outlineLevel="2">
      <c r="E542" s="26" t="s">
        <v>5967</v>
      </c>
      <c r="F542" s="26"/>
      <c r="G542" s="26" t="s">
        <v>940</v>
      </c>
      <c r="H542" s="26"/>
      <c r="I542" s="26"/>
      <c r="J542" s="28"/>
      <c r="K542" s="28"/>
      <c r="L542" s="28"/>
      <c r="M542" s="28"/>
      <c r="N542" s="28">
        <v>0</v>
      </c>
      <c r="O542" s="28">
        <v>0</v>
      </c>
      <c r="P542" s="28">
        <v>0</v>
      </c>
      <c r="Q542" s="28">
        <v>0</v>
      </c>
      <c r="R542" s="28">
        <v>0</v>
      </c>
      <c r="S542" s="28">
        <f xml:space="preserve"> IF( F_Inputs!O182 = "", 0, F_Inputs!O182)</f>
        <v>0</v>
      </c>
      <c r="T542" s="28">
        <f xml:space="preserve"> IF( F_Inputs!P182 = "", 0, F_Inputs!P182)</f>
        <v>0</v>
      </c>
      <c r="U542" s="28">
        <f xml:space="preserve"> IF( F_Inputs!Q182 = "", 0, F_Inputs!Q182)</f>
        <v>0</v>
      </c>
      <c r="V542" s="28">
        <f xml:space="preserve"> IF( F_Inputs!R182 = "", 0, F_Inputs!R182)</f>
        <v>0</v>
      </c>
      <c r="W542" s="28">
        <f xml:space="preserve"> IF( F_Inputs!S182 = "", 0, F_Inputs!S182)</f>
        <v>0</v>
      </c>
      <c r="X542" s="39">
        <v>0</v>
      </c>
    </row>
    <row r="543" spans="3:24" outlineLevel="2">
      <c r="E543" s="26" t="s">
        <v>5968</v>
      </c>
      <c r="F543" s="26"/>
      <c r="G543" s="26" t="s">
        <v>940</v>
      </c>
      <c r="H543" s="26"/>
      <c r="I543" s="26"/>
      <c r="J543" s="28"/>
      <c r="K543" s="28"/>
      <c r="L543" s="28"/>
      <c r="M543" s="28"/>
      <c r="N543" s="28">
        <v>0</v>
      </c>
      <c r="O543" s="28">
        <v>0</v>
      </c>
      <c r="P543" s="28">
        <v>0</v>
      </c>
      <c r="Q543" s="28">
        <v>0</v>
      </c>
      <c r="R543" s="28">
        <v>0</v>
      </c>
      <c r="S543" s="28">
        <f xml:space="preserve"> IF( F_Inputs!O183 = "", 0, F_Inputs!O183)</f>
        <v>0</v>
      </c>
      <c r="T543" s="28">
        <f xml:space="preserve"> IF( F_Inputs!P183 = "", 0, F_Inputs!P183)</f>
        <v>0</v>
      </c>
      <c r="U543" s="28">
        <f xml:space="preserve"> IF( F_Inputs!Q183 = "", 0, F_Inputs!Q183)</f>
        <v>0</v>
      </c>
      <c r="V543" s="28">
        <f xml:space="preserve"> IF( F_Inputs!R183 = "", 0, F_Inputs!R183)</f>
        <v>0</v>
      </c>
      <c r="W543" s="28">
        <f xml:space="preserve"> IF( F_Inputs!S183 = "", 0, F_Inputs!S183)</f>
        <v>0</v>
      </c>
      <c r="X543" s="39">
        <v>0</v>
      </c>
    </row>
    <row r="544" spans="3:24" outlineLevel="2">
      <c r="E544" s="26" t="s">
        <v>5969</v>
      </c>
      <c r="F544" s="26"/>
      <c r="G544" s="26" t="s">
        <v>940</v>
      </c>
      <c r="H544" s="26"/>
      <c r="I544" s="26"/>
      <c r="J544" s="28"/>
      <c r="K544" s="28"/>
      <c r="L544" s="28"/>
      <c r="M544" s="28"/>
      <c r="N544" s="28">
        <v>0</v>
      </c>
      <c r="O544" s="28">
        <v>0</v>
      </c>
      <c r="P544" s="28">
        <v>0</v>
      </c>
      <c r="Q544" s="28">
        <v>0</v>
      </c>
      <c r="R544" s="28">
        <v>0</v>
      </c>
      <c r="S544" s="28">
        <f xml:space="preserve"> IF( F_Inputs!O184 = "", 0, F_Inputs!O184)</f>
        <v>0</v>
      </c>
      <c r="T544" s="28">
        <f xml:space="preserve"> IF( F_Inputs!P184 = "", 0, F_Inputs!P184)</f>
        <v>0</v>
      </c>
      <c r="U544" s="28">
        <f xml:space="preserve"> IF( F_Inputs!Q184 = "", 0, F_Inputs!Q184)</f>
        <v>0</v>
      </c>
      <c r="V544" s="28">
        <f xml:space="preserve"> IF( F_Inputs!R184 = "", 0, F_Inputs!R184)</f>
        <v>0</v>
      </c>
      <c r="W544" s="28">
        <f xml:space="preserve"> IF( F_Inputs!S184 = "", 0, F_Inputs!S184)</f>
        <v>0</v>
      </c>
      <c r="X544" s="39">
        <v>0</v>
      </c>
    </row>
    <row r="545" spans="5:24" outlineLevel="2">
      <c r="E545" s="26" t="s">
        <v>5970</v>
      </c>
      <c r="F545" s="26"/>
      <c r="G545" s="26" t="s">
        <v>940</v>
      </c>
      <c r="H545" s="26"/>
      <c r="I545" s="26"/>
      <c r="J545" s="28"/>
      <c r="K545" s="28"/>
      <c r="L545" s="28"/>
      <c r="M545" s="28"/>
      <c r="N545" s="28">
        <v>0</v>
      </c>
      <c r="O545" s="28">
        <v>0</v>
      </c>
      <c r="P545" s="28">
        <v>0</v>
      </c>
      <c r="Q545" s="28">
        <v>0</v>
      </c>
      <c r="R545" s="28">
        <v>0</v>
      </c>
      <c r="S545" s="28">
        <f xml:space="preserve"> IF( F_Inputs!O185 = "", 0, F_Inputs!O185)</f>
        <v>0</v>
      </c>
      <c r="T545" s="28">
        <f xml:space="preserve"> IF( F_Inputs!P185 = "", 0, F_Inputs!P185)</f>
        <v>0</v>
      </c>
      <c r="U545" s="28">
        <f xml:space="preserve"> IF( F_Inputs!Q185 = "", 0, F_Inputs!Q185)</f>
        <v>0</v>
      </c>
      <c r="V545" s="28">
        <f xml:space="preserve"> IF( F_Inputs!R185 = "", 0, F_Inputs!R185)</f>
        <v>0</v>
      </c>
      <c r="W545" s="28">
        <f xml:space="preserve"> IF( F_Inputs!S185 = "", 0, F_Inputs!S185)</f>
        <v>0</v>
      </c>
      <c r="X545" s="39">
        <v>0</v>
      </c>
    </row>
    <row r="546" spans="5:24" outlineLevel="2">
      <c r="E546" s="26" t="s">
        <v>5971</v>
      </c>
      <c r="F546" s="26"/>
      <c r="G546" s="26" t="s">
        <v>940</v>
      </c>
      <c r="H546" s="26"/>
      <c r="I546" s="26"/>
      <c r="J546" s="28"/>
      <c r="K546" s="28"/>
      <c r="L546" s="28"/>
      <c r="M546" s="28"/>
      <c r="N546" s="28">
        <v>0</v>
      </c>
      <c r="O546" s="28">
        <v>0</v>
      </c>
      <c r="P546" s="28">
        <v>0</v>
      </c>
      <c r="Q546" s="28">
        <v>0</v>
      </c>
      <c r="R546" s="28">
        <v>0</v>
      </c>
      <c r="S546" s="28">
        <f xml:space="preserve"> IF( F_Inputs!O186 = "", 0, F_Inputs!O186)</f>
        <v>0</v>
      </c>
      <c r="T546" s="28">
        <f xml:space="preserve"> IF( F_Inputs!P186 = "", 0, F_Inputs!P186)</f>
        <v>0</v>
      </c>
      <c r="U546" s="28">
        <f xml:space="preserve"> IF( F_Inputs!Q186 = "", 0, F_Inputs!Q186)</f>
        <v>0</v>
      </c>
      <c r="V546" s="28">
        <f xml:space="preserve"> IF( F_Inputs!R186 = "", 0, F_Inputs!R186)</f>
        <v>0</v>
      </c>
      <c r="W546" s="28">
        <f xml:space="preserve"> IF( F_Inputs!S186 = "", 0, F_Inputs!S186)</f>
        <v>0</v>
      </c>
      <c r="X546" s="39">
        <v>0</v>
      </c>
    </row>
    <row r="547" spans="5:24" outlineLevel="2">
      <c r="E547" s="26" t="s">
        <v>5972</v>
      </c>
      <c r="F547" s="26"/>
      <c r="G547" s="26" t="s">
        <v>940</v>
      </c>
      <c r="H547" s="26"/>
      <c r="I547" s="26"/>
      <c r="J547" s="28"/>
      <c r="K547" s="28"/>
      <c r="L547" s="28"/>
      <c r="M547" s="28"/>
      <c r="N547" s="28">
        <v>0</v>
      </c>
      <c r="O547" s="28">
        <v>0</v>
      </c>
      <c r="P547" s="28">
        <v>0</v>
      </c>
      <c r="Q547" s="28">
        <v>0</v>
      </c>
      <c r="R547" s="28">
        <v>0</v>
      </c>
      <c r="S547" s="28">
        <f xml:space="preserve"> IF( F_Inputs!O187 = "", 0, F_Inputs!O187)</f>
        <v>0</v>
      </c>
      <c r="T547" s="28">
        <f xml:space="preserve"> IF( F_Inputs!P187 = "", 0, F_Inputs!P187)</f>
        <v>0</v>
      </c>
      <c r="U547" s="28">
        <f xml:space="preserve"> IF( F_Inputs!Q187 = "", 0, F_Inputs!Q187)</f>
        <v>0</v>
      </c>
      <c r="V547" s="28">
        <f xml:space="preserve"> IF( F_Inputs!R187 = "", 0, F_Inputs!R187)</f>
        <v>0</v>
      </c>
      <c r="W547" s="28">
        <f xml:space="preserve"> IF( F_Inputs!S187 = "", 0, F_Inputs!S187)</f>
        <v>0</v>
      </c>
      <c r="X547" s="39">
        <v>0</v>
      </c>
    </row>
    <row r="548" spans="5:24" outlineLevel="2"/>
    <row r="549" spans="5:24" outlineLevel="2">
      <c r="E549" s="26" t="s">
        <v>5973</v>
      </c>
      <c r="F549" s="26"/>
      <c r="G549" s="26" t="s">
        <v>940</v>
      </c>
      <c r="H549" s="26"/>
      <c r="I549" s="26"/>
      <c r="J549" s="28"/>
      <c r="K549" s="28"/>
      <c r="L549" s="28"/>
      <c r="M549" s="28"/>
      <c r="N549" s="28">
        <v>0.18</v>
      </c>
      <c r="O549" s="28">
        <v>0.18</v>
      </c>
      <c r="P549" s="28">
        <v>0.18</v>
      </c>
      <c r="Q549" s="28">
        <v>0.18</v>
      </c>
      <c r="R549" s="28">
        <v>0.18</v>
      </c>
      <c r="S549" s="28">
        <f xml:space="preserve"> IF( F_Inputs!O188 = "", 0, F_Inputs!O188)</f>
        <v>0.18</v>
      </c>
      <c r="T549" s="28">
        <f xml:space="preserve"> IF( F_Inputs!P188 = "", 0, F_Inputs!P188)</f>
        <v>0.18</v>
      </c>
      <c r="U549" s="28">
        <f xml:space="preserve"> IF( F_Inputs!Q188 = "", 0, F_Inputs!Q188)</f>
        <v>0.18</v>
      </c>
      <c r="V549" s="28">
        <f xml:space="preserve"> IF( F_Inputs!R188 = "", 0, F_Inputs!R188)</f>
        <v>0.18</v>
      </c>
      <c r="W549" s="28">
        <f xml:space="preserve"> IF( F_Inputs!S188 = "", 0, F_Inputs!S188)</f>
        <v>0.18</v>
      </c>
      <c r="X549" s="39"/>
    </row>
    <row r="550" spans="5:24" outlineLevel="2">
      <c r="E550" s="26" t="s">
        <v>5974</v>
      </c>
      <c r="F550" s="26"/>
      <c r="G550" s="26" t="s">
        <v>940</v>
      </c>
      <c r="H550" s="26"/>
      <c r="I550" s="26"/>
      <c r="J550" s="28"/>
      <c r="K550" s="28"/>
      <c r="L550" s="28"/>
      <c r="M550" s="28"/>
      <c r="N550" s="28">
        <v>1</v>
      </c>
      <c r="O550" s="28">
        <v>1</v>
      </c>
      <c r="P550" s="28">
        <v>1</v>
      </c>
      <c r="Q550" s="28">
        <v>1</v>
      </c>
      <c r="R550" s="28">
        <v>1</v>
      </c>
      <c r="S550" s="28">
        <f xml:space="preserve"> IF( F_Inputs!O189 = "", 0, F_Inputs!O189)</f>
        <v>0</v>
      </c>
      <c r="T550" s="28">
        <f xml:space="preserve"> IF( F_Inputs!P189 = "", 0, F_Inputs!P189)</f>
        <v>0</v>
      </c>
      <c r="U550" s="28">
        <f xml:space="preserve"> IF( F_Inputs!Q189 = "", 0, F_Inputs!Q189)</f>
        <v>0</v>
      </c>
      <c r="V550" s="28">
        <f xml:space="preserve"> IF( F_Inputs!R189 = "", 0, F_Inputs!R189)</f>
        <v>0</v>
      </c>
      <c r="W550" s="28">
        <f xml:space="preserve"> IF( F_Inputs!S189 = "", 0, F_Inputs!S189)</f>
        <v>0</v>
      </c>
      <c r="X550" s="39"/>
    </row>
    <row r="551" spans="5:24" outlineLevel="2">
      <c r="E551" s="26" t="s">
        <v>5975</v>
      </c>
      <c r="F551" s="26"/>
      <c r="G551" s="26" t="s">
        <v>940</v>
      </c>
      <c r="H551" s="26"/>
      <c r="I551" s="26"/>
      <c r="J551" s="28"/>
      <c r="K551" s="28"/>
      <c r="L551" s="28"/>
      <c r="M551" s="28"/>
      <c r="N551" s="28">
        <v>0.98</v>
      </c>
      <c r="O551" s="28">
        <v>0.98</v>
      </c>
      <c r="P551" s="28">
        <v>0.98</v>
      </c>
      <c r="Q551" s="28">
        <v>0.98</v>
      </c>
      <c r="R551" s="28">
        <v>0.98</v>
      </c>
      <c r="S551" s="28">
        <f xml:space="preserve"> IF( F_Inputs!O190 = "", 0, F_Inputs!O190)</f>
        <v>0.98</v>
      </c>
      <c r="T551" s="28">
        <f xml:space="preserve"> IF( F_Inputs!P190 = "", 0, F_Inputs!P190)</f>
        <v>0.98</v>
      </c>
      <c r="U551" s="28">
        <f xml:space="preserve"> IF( F_Inputs!Q190 = "", 0, F_Inputs!Q190)</f>
        <v>0.98</v>
      </c>
      <c r="V551" s="28">
        <f xml:space="preserve"> IF( F_Inputs!R190 = "", 0, F_Inputs!R190)</f>
        <v>0.98</v>
      </c>
      <c r="W551" s="28">
        <f xml:space="preserve"> IF( F_Inputs!S190 = "", 0, F_Inputs!S190)</f>
        <v>0.98</v>
      </c>
      <c r="X551" s="39"/>
    </row>
    <row r="552" spans="5:24" outlineLevel="2">
      <c r="E552" s="26" t="s">
        <v>5976</v>
      </c>
      <c r="F552" s="26"/>
      <c r="G552" s="26" t="s">
        <v>940</v>
      </c>
      <c r="H552" s="26"/>
      <c r="I552" s="26"/>
      <c r="J552" s="28"/>
      <c r="K552" s="28"/>
      <c r="L552" s="28"/>
      <c r="M552" s="28"/>
      <c r="N552" s="28">
        <v>0.98</v>
      </c>
      <c r="O552" s="28">
        <v>0.98</v>
      </c>
      <c r="P552" s="28">
        <v>0.98</v>
      </c>
      <c r="Q552" s="28">
        <v>0.98</v>
      </c>
      <c r="R552" s="28">
        <v>0.98</v>
      </c>
      <c r="S552" s="28">
        <f xml:space="preserve"> IF( F_Inputs!O191 = "", 0, F_Inputs!O191)</f>
        <v>0.98</v>
      </c>
      <c r="T552" s="28">
        <f xml:space="preserve"> IF( F_Inputs!P191 = "", 0, F_Inputs!P191)</f>
        <v>0.98</v>
      </c>
      <c r="U552" s="28">
        <f xml:space="preserve"> IF( F_Inputs!Q191 = "", 0, F_Inputs!Q191)</f>
        <v>0.98</v>
      </c>
      <c r="V552" s="28">
        <f xml:space="preserve"> IF( F_Inputs!R191 = "", 0, F_Inputs!R191)</f>
        <v>0.98</v>
      </c>
      <c r="W552" s="28">
        <f xml:space="preserve"> IF( F_Inputs!S191 = "", 0, F_Inputs!S191)</f>
        <v>0.98</v>
      </c>
      <c r="X552" s="39"/>
    </row>
    <row r="553" spans="5:24" outlineLevel="2">
      <c r="E553" s="26" t="s">
        <v>5977</v>
      </c>
      <c r="F553" s="26"/>
      <c r="G553" s="26" t="s">
        <v>940</v>
      </c>
      <c r="H553" s="26"/>
      <c r="I553" s="26"/>
      <c r="J553" s="28"/>
      <c r="K553" s="28"/>
      <c r="L553" s="28"/>
      <c r="M553" s="28"/>
      <c r="N553" s="28">
        <v>0.98</v>
      </c>
      <c r="O553" s="28">
        <v>0.98</v>
      </c>
      <c r="P553" s="28">
        <v>0.98</v>
      </c>
      <c r="Q553" s="28">
        <v>0.98</v>
      </c>
      <c r="R553" s="28">
        <v>0.98</v>
      </c>
      <c r="S553" s="28">
        <f xml:space="preserve"> IF( F_Inputs!O192 = "", 0, F_Inputs!O192)</f>
        <v>0.98</v>
      </c>
      <c r="T553" s="28">
        <f xml:space="preserve"> IF( F_Inputs!P192 = "", 0, F_Inputs!P192)</f>
        <v>0.98</v>
      </c>
      <c r="U553" s="28">
        <f xml:space="preserve"> IF( F_Inputs!Q192 = "", 0, F_Inputs!Q192)</f>
        <v>0.98</v>
      </c>
      <c r="V553" s="28">
        <f xml:space="preserve"> IF( F_Inputs!R192 = "", 0, F_Inputs!R192)</f>
        <v>0.98</v>
      </c>
      <c r="W553" s="28">
        <f xml:space="preserve"> IF( F_Inputs!S192 = "", 0, F_Inputs!S192)</f>
        <v>0.98</v>
      </c>
      <c r="X553" s="39"/>
    </row>
    <row r="554" spans="5:24" outlineLevel="2">
      <c r="E554" s="26" t="s">
        <v>5978</v>
      </c>
      <c r="F554" s="26"/>
      <c r="G554" s="26" t="s">
        <v>940</v>
      </c>
      <c r="H554" s="26"/>
      <c r="I554" s="26"/>
      <c r="J554" s="28"/>
      <c r="K554" s="28"/>
      <c r="L554" s="28"/>
      <c r="M554" s="28"/>
      <c r="N554" s="28">
        <v>0.98</v>
      </c>
      <c r="O554" s="28">
        <v>0.98</v>
      </c>
      <c r="P554" s="28">
        <v>0.98</v>
      </c>
      <c r="Q554" s="28">
        <v>0.98</v>
      </c>
      <c r="R554" s="28">
        <v>0.98</v>
      </c>
      <c r="S554" s="28">
        <f xml:space="preserve"> IF( F_Inputs!O193 = "", 0, F_Inputs!O193)</f>
        <v>0.98</v>
      </c>
      <c r="T554" s="28">
        <f xml:space="preserve"> IF( F_Inputs!P193 = "", 0, F_Inputs!P193)</f>
        <v>0.98</v>
      </c>
      <c r="U554" s="28">
        <f xml:space="preserve"> IF( F_Inputs!Q193 = "", 0, F_Inputs!Q193)</f>
        <v>0.98</v>
      </c>
      <c r="V554" s="28">
        <f xml:space="preserve"> IF( F_Inputs!R193 = "", 0, F_Inputs!R193)</f>
        <v>0.98</v>
      </c>
      <c r="W554" s="28">
        <f xml:space="preserve"> IF( F_Inputs!S193 = "", 0, F_Inputs!S193)</f>
        <v>0.98</v>
      </c>
      <c r="X554" s="39"/>
    </row>
    <row r="555" spans="5:24" outlineLevel="2">
      <c r="E555" s="26" t="s">
        <v>5979</v>
      </c>
      <c r="F555" s="26"/>
      <c r="G555" s="26" t="s">
        <v>940</v>
      </c>
      <c r="H555" s="26"/>
      <c r="I555" s="26"/>
      <c r="J555" s="28"/>
      <c r="K555" s="28"/>
      <c r="L555" s="28"/>
      <c r="M555" s="28"/>
      <c r="N555" s="28">
        <v>0</v>
      </c>
      <c r="O555" s="28">
        <v>0</v>
      </c>
      <c r="P555" s="28">
        <v>0</v>
      </c>
      <c r="Q555" s="28">
        <v>0</v>
      </c>
      <c r="R555" s="28">
        <v>0</v>
      </c>
      <c r="S555" s="28">
        <f xml:space="preserve"> IF( F_Inputs!O194 = "", 0, F_Inputs!O194)</f>
        <v>0</v>
      </c>
      <c r="T555" s="28">
        <f xml:space="preserve"> IF( F_Inputs!P194 = "", 0, F_Inputs!P194)</f>
        <v>0</v>
      </c>
      <c r="U555" s="28">
        <f xml:space="preserve"> IF( F_Inputs!Q194 = "", 0, F_Inputs!Q194)</f>
        <v>0</v>
      </c>
      <c r="V555" s="28">
        <f xml:space="preserve"> IF( F_Inputs!R194 = "", 0, F_Inputs!R194)</f>
        <v>0</v>
      </c>
      <c r="W555" s="28">
        <f xml:space="preserve"> IF( F_Inputs!S194 = "", 0, F_Inputs!S194)</f>
        <v>0</v>
      </c>
      <c r="X555" s="39"/>
    </row>
    <row r="556" spans="5:24" outlineLevel="2">
      <c r="E556" s="26" t="s">
        <v>5980</v>
      </c>
      <c r="F556" s="26"/>
      <c r="G556" s="26" t="s">
        <v>940</v>
      </c>
      <c r="H556" s="26"/>
      <c r="I556" s="26"/>
      <c r="J556" s="28"/>
      <c r="K556" s="28"/>
      <c r="L556" s="28"/>
      <c r="M556" s="28"/>
      <c r="N556" s="28">
        <v>0</v>
      </c>
      <c r="O556" s="28">
        <v>0</v>
      </c>
      <c r="P556" s="28">
        <v>0</v>
      </c>
      <c r="Q556" s="28">
        <v>0</v>
      </c>
      <c r="R556" s="28">
        <v>0</v>
      </c>
      <c r="S556" s="28">
        <f xml:space="preserve"> IF( F_Inputs!O195 = "", 0, F_Inputs!O195)</f>
        <v>0</v>
      </c>
      <c r="T556" s="28">
        <f xml:space="preserve"> IF( F_Inputs!P195 = "", 0, F_Inputs!P195)</f>
        <v>0</v>
      </c>
      <c r="U556" s="28">
        <f xml:space="preserve"> IF( F_Inputs!Q195 = "", 0, F_Inputs!Q195)</f>
        <v>0</v>
      </c>
      <c r="V556" s="28">
        <f xml:space="preserve"> IF( F_Inputs!R195 = "", 0, F_Inputs!R195)</f>
        <v>0</v>
      </c>
      <c r="W556" s="28">
        <f xml:space="preserve"> IF( F_Inputs!S195 = "", 0, F_Inputs!S195)</f>
        <v>0</v>
      </c>
      <c r="X556" s="39"/>
    </row>
    <row r="557" spans="5:24" outlineLevel="2"/>
    <row r="558" spans="5:24" outlineLevel="2">
      <c r="E558" s="26" t="s">
        <v>5981</v>
      </c>
      <c r="F558" s="26"/>
      <c r="G558" s="26" t="s">
        <v>940</v>
      </c>
      <c r="H558" s="26"/>
      <c r="I558" s="26"/>
      <c r="J558" s="28"/>
      <c r="K558" s="28"/>
      <c r="L558" s="28"/>
      <c r="M558" s="28"/>
      <c r="N558" s="28">
        <v>0.06</v>
      </c>
      <c r="O558" s="28">
        <v>0.06</v>
      </c>
      <c r="P558" s="28">
        <v>0.06</v>
      </c>
      <c r="Q558" s="28">
        <v>0.06</v>
      </c>
      <c r="R558" s="28">
        <v>0.06</v>
      </c>
      <c r="S558" s="28">
        <f xml:space="preserve"> IF( F_Inputs!O196 = "", 0, F_Inputs!O196)</f>
        <v>0.06</v>
      </c>
      <c r="T558" s="28">
        <f xml:space="preserve"> IF( F_Inputs!P196 = "", 0, F_Inputs!P196)</f>
        <v>0.06</v>
      </c>
      <c r="U558" s="28">
        <f xml:space="preserve"> IF( F_Inputs!Q196 = "", 0, F_Inputs!Q196)</f>
        <v>0.06</v>
      </c>
      <c r="V558" s="28">
        <f xml:space="preserve"> IF( F_Inputs!R196 = "", 0, F_Inputs!R196)</f>
        <v>0.06</v>
      </c>
      <c r="W558" s="28">
        <f xml:space="preserve"> IF( F_Inputs!S196 = "", 0, F_Inputs!S196)</f>
        <v>0.06</v>
      </c>
      <c r="X558" s="39"/>
    </row>
    <row r="559" spans="5:24" outlineLevel="2">
      <c r="E559" s="26" t="s">
        <v>5982</v>
      </c>
      <c r="F559" s="26"/>
      <c r="G559" s="26" t="s">
        <v>940</v>
      </c>
      <c r="H559" s="26"/>
      <c r="I559" s="26"/>
      <c r="J559" s="28"/>
      <c r="K559" s="28"/>
      <c r="L559" s="28"/>
      <c r="M559" s="28"/>
      <c r="N559" s="28">
        <v>0.5</v>
      </c>
      <c r="O559" s="28">
        <v>0.5</v>
      </c>
      <c r="P559" s="28">
        <v>0.5</v>
      </c>
      <c r="Q559" s="28">
        <v>0.5</v>
      </c>
      <c r="R559" s="28">
        <v>0.5</v>
      </c>
      <c r="S559" s="28">
        <f xml:space="preserve"> IF( F_Inputs!O197 = "", 0, F_Inputs!O197)</f>
        <v>0</v>
      </c>
      <c r="T559" s="28">
        <f xml:space="preserve"> IF( F_Inputs!P197 = "", 0, F_Inputs!P197)</f>
        <v>0</v>
      </c>
      <c r="U559" s="28">
        <f xml:space="preserve"> IF( F_Inputs!Q197 = "", 0, F_Inputs!Q197)</f>
        <v>0</v>
      </c>
      <c r="V559" s="28">
        <f xml:space="preserve"> IF( F_Inputs!R197 = "", 0, F_Inputs!R197)</f>
        <v>0</v>
      </c>
      <c r="W559" s="28">
        <f xml:space="preserve"> IF( F_Inputs!S197 = "", 0, F_Inputs!S197)</f>
        <v>0</v>
      </c>
      <c r="X559" s="39"/>
    </row>
    <row r="560" spans="5:24" outlineLevel="2">
      <c r="E560" s="26" t="s">
        <v>5983</v>
      </c>
      <c r="F560" s="26"/>
      <c r="G560" s="26" t="s">
        <v>940</v>
      </c>
      <c r="H560" s="26"/>
      <c r="I560" s="26"/>
      <c r="J560" s="28"/>
      <c r="K560" s="28"/>
      <c r="L560" s="28"/>
      <c r="M560" s="28"/>
      <c r="N560" s="28">
        <v>0.98</v>
      </c>
      <c r="O560" s="28">
        <v>0.98</v>
      </c>
      <c r="P560" s="28">
        <v>0.98</v>
      </c>
      <c r="Q560" s="28">
        <v>0.98</v>
      </c>
      <c r="R560" s="28">
        <v>0.98</v>
      </c>
      <c r="S560" s="28">
        <f xml:space="preserve"> IF( F_Inputs!O198 = "", 0, F_Inputs!O198)</f>
        <v>0.98</v>
      </c>
      <c r="T560" s="28">
        <f xml:space="preserve"> IF( F_Inputs!P198 = "", 0, F_Inputs!P198)</f>
        <v>0.98</v>
      </c>
      <c r="U560" s="28">
        <f xml:space="preserve"> IF( F_Inputs!Q198 = "", 0, F_Inputs!Q198)</f>
        <v>0.98</v>
      </c>
      <c r="V560" s="28">
        <f xml:space="preserve"> IF( F_Inputs!R198 = "", 0, F_Inputs!R198)</f>
        <v>0.98</v>
      </c>
      <c r="W560" s="28">
        <f xml:space="preserve"> IF( F_Inputs!S198 = "", 0, F_Inputs!S198)</f>
        <v>0.98</v>
      </c>
      <c r="X560" s="39"/>
    </row>
    <row r="561" spans="5:24" outlineLevel="2">
      <c r="E561" s="26" t="s">
        <v>5984</v>
      </c>
      <c r="F561" s="26"/>
      <c r="G561" s="26" t="s">
        <v>940</v>
      </c>
      <c r="H561" s="26"/>
      <c r="I561" s="26"/>
      <c r="J561" s="28"/>
      <c r="K561" s="28"/>
      <c r="L561" s="28"/>
      <c r="M561" s="28"/>
      <c r="N561" s="28">
        <v>0.98</v>
      </c>
      <c r="O561" s="28">
        <v>0.98</v>
      </c>
      <c r="P561" s="28">
        <v>0.98</v>
      </c>
      <c r="Q561" s="28">
        <v>0.98</v>
      </c>
      <c r="R561" s="28">
        <v>0.98</v>
      </c>
      <c r="S561" s="28">
        <f xml:space="preserve"> IF( F_Inputs!O199 = "", 0, F_Inputs!O199)</f>
        <v>0.98</v>
      </c>
      <c r="T561" s="28">
        <f xml:space="preserve"> IF( F_Inputs!P199 = "", 0, F_Inputs!P199)</f>
        <v>0.98</v>
      </c>
      <c r="U561" s="28">
        <f xml:space="preserve"> IF( F_Inputs!Q199 = "", 0, F_Inputs!Q199)</f>
        <v>0.98</v>
      </c>
      <c r="V561" s="28">
        <f xml:space="preserve"> IF( F_Inputs!R199 = "", 0, F_Inputs!R199)</f>
        <v>0.98</v>
      </c>
      <c r="W561" s="28">
        <f xml:space="preserve"> IF( F_Inputs!S199 = "", 0, F_Inputs!S199)</f>
        <v>0.98</v>
      </c>
      <c r="X561" s="39"/>
    </row>
    <row r="562" spans="5:24" outlineLevel="2">
      <c r="E562" s="26" t="s">
        <v>5985</v>
      </c>
      <c r="F562" s="26"/>
      <c r="G562" s="26" t="s">
        <v>940</v>
      </c>
      <c r="H562" s="26"/>
      <c r="I562" s="26"/>
      <c r="J562" s="28"/>
      <c r="K562" s="28"/>
      <c r="L562" s="28"/>
      <c r="M562" s="28"/>
      <c r="N562" s="28">
        <v>0.98</v>
      </c>
      <c r="O562" s="28">
        <v>0.98</v>
      </c>
      <c r="P562" s="28">
        <v>0.98</v>
      </c>
      <c r="Q562" s="28">
        <v>0.98</v>
      </c>
      <c r="R562" s="28">
        <v>0.98</v>
      </c>
      <c r="S562" s="28">
        <f xml:space="preserve"> IF( F_Inputs!O200 = "", 0, F_Inputs!O200)</f>
        <v>0.98</v>
      </c>
      <c r="T562" s="28">
        <f xml:space="preserve"> IF( F_Inputs!P200 = "", 0, F_Inputs!P200)</f>
        <v>0.98</v>
      </c>
      <c r="U562" s="28">
        <f xml:space="preserve"> IF( F_Inputs!Q200 = "", 0, F_Inputs!Q200)</f>
        <v>0.98</v>
      </c>
      <c r="V562" s="28">
        <f xml:space="preserve"> IF( F_Inputs!R200 = "", 0, F_Inputs!R200)</f>
        <v>0.98</v>
      </c>
      <c r="W562" s="28">
        <f xml:space="preserve"> IF( F_Inputs!S200 = "", 0, F_Inputs!S200)</f>
        <v>0.98</v>
      </c>
      <c r="X562" s="39"/>
    </row>
    <row r="563" spans="5:24" outlineLevel="2">
      <c r="E563" s="26" t="s">
        <v>5986</v>
      </c>
      <c r="F563" s="26"/>
      <c r="G563" s="26" t="s">
        <v>940</v>
      </c>
      <c r="H563" s="26"/>
      <c r="I563" s="26"/>
      <c r="J563" s="28"/>
      <c r="K563" s="28"/>
      <c r="L563" s="28"/>
      <c r="M563" s="28"/>
      <c r="N563" s="28">
        <v>0.98</v>
      </c>
      <c r="O563" s="28">
        <v>0.98</v>
      </c>
      <c r="P563" s="28">
        <v>0.98</v>
      </c>
      <c r="Q563" s="28">
        <v>0.98</v>
      </c>
      <c r="R563" s="28">
        <v>0.98</v>
      </c>
      <c r="S563" s="28">
        <f xml:space="preserve"> IF( F_Inputs!O201 = "", 0, F_Inputs!O201)</f>
        <v>0.98</v>
      </c>
      <c r="T563" s="28">
        <f xml:space="preserve"> IF( F_Inputs!P201 = "", 0, F_Inputs!P201)</f>
        <v>0.98</v>
      </c>
      <c r="U563" s="28">
        <f xml:space="preserve"> IF( F_Inputs!Q201 = "", 0, F_Inputs!Q201)</f>
        <v>0.98</v>
      </c>
      <c r="V563" s="28">
        <f xml:space="preserve"> IF( F_Inputs!R201 = "", 0, F_Inputs!R201)</f>
        <v>0.98</v>
      </c>
      <c r="W563" s="28">
        <f xml:space="preserve"> IF( F_Inputs!S201 = "", 0, F_Inputs!S201)</f>
        <v>0.98</v>
      </c>
      <c r="X563" s="39"/>
    </row>
    <row r="564" spans="5:24" outlineLevel="2">
      <c r="E564" s="26" t="s">
        <v>5987</v>
      </c>
      <c r="F564" s="26"/>
      <c r="G564" s="26" t="s">
        <v>940</v>
      </c>
      <c r="H564" s="26"/>
      <c r="I564" s="26"/>
      <c r="J564" s="28"/>
      <c r="K564" s="28"/>
      <c r="L564" s="28"/>
      <c r="M564" s="28"/>
      <c r="N564" s="28">
        <v>0</v>
      </c>
      <c r="O564" s="28">
        <v>0</v>
      </c>
      <c r="P564" s="28">
        <v>0</v>
      </c>
      <c r="Q564" s="28">
        <v>0</v>
      </c>
      <c r="R564" s="28">
        <v>0</v>
      </c>
      <c r="S564" s="28">
        <f xml:space="preserve"> IF( F_Inputs!O202 = "", 0, F_Inputs!O202)</f>
        <v>0</v>
      </c>
      <c r="T564" s="28">
        <f xml:space="preserve"> IF( F_Inputs!P202 = "", 0, F_Inputs!P202)</f>
        <v>0</v>
      </c>
      <c r="U564" s="28">
        <f xml:space="preserve"> IF( F_Inputs!Q202 = "", 0, F_Inputs!Q202)</f>
        <v>0</v>
      </c>
      <c r="V564" s="28">
        <f xml:space="preserve"> IF( F_Inputs!R202 = "", 0, F_Inputs!R202)</f>
        <v>0</v>
      </c>
      <c r="W564" s="28">
        <f xml:space="preserve"> IF( F_Inputs!S202 = "", 0, F_Inputs!S202)</f>
        <v>0</v>
      </c>
      <c r="X564" s="39"/>
    </row>
    <row r="565" spans="5:24" outlineLevel="2">
      <c r="E565" s="26" t="s">
        <v>5988</v>
      </c>
      <c r="F565" s="26"/>
      <c r="G565" s="26" t="s">
        <v>940</v>
      </c>
      <c r="H565" s="26"/>
      <c r="I565" s="26"/>
      <c r="J565" s="28"/>
      <c r="K565" s="28"/>
      <c r="L565" s="28"/>
      <c r="M565" s="28"/>
      <c r="N565" s="28">
        <v>0</v>
      </c>
      <c r="O565" s="28">
        <v>0</v>
      </c>
      <c r="P565" s="28">
        <v>0</v>
      </c>
      <c r="Q565" s="28">
        <v>0</v>
      </c>
      <c r="R565" s="28">
        <v>0</v>
      </c>
      <c r="S565" s="28">
        <f xml:space="preserve"> IF( F_Inputs!O203 = "", 0, F_Inputs!O203)</f>
        <v>0</v>
      </c>
      <c r="T565" s="28">
        <f xml:space="preserve"> IF( F_Inputs!P203 = "", 0, F_Inputs!P203)</f>
        <v>0</v>
      </c>
      <c r="U565" s="28">
        <f xml:space="preserve"> IF( F_Inputs!Q203 = "", 0, F_Inputs!Q203)</f>
        <v>0</v>
      </c>
      <c r="V565" s="28">
        <f xml:space="preserve"> IF( F_Inputs!R203 = "", 0, F_Inputs!R203)</f>
        <v>0</v>
      </c>
      <c r="W565" s="28">
        <f xml:space="preserve"> IF( F_Inputs!S203 = "", 0, F_Inputs!S203)</f>
        <v>0</v>
      </c>
      <c r="X565" s="39"/>
    </row>
    <row r="566" spans="5:24" outlineLevel="2"/>
    <row r="567" spans="5:24" outlineLevel="2">
      <c r="E567" s="26" t="s">
        <v>5989</v>
      </c>
      <c r="F567" s="26"/>
      <c r="G567" s="26" t="s">
        <v>940</v>
      </c>
      <c r="H567" s="26"/>
      <c r="I567" s="26"/>
      <c r="J567" s="28"/>
      <c r="K567" s="28"/>
      <c r="L567" s="28"/>
      <c r="M567" s="28"/>
      <c r="N567" s="28">
        <v>0.03</v>
      </c>
      <c r="O567" s="28">
        <v>0.03</v>
      </c>
      <c r="P567" s="28">
        <v>0.03</v>
      </c>
      <c r="Q567" s="28">
        <v>0.03</v>
      </c>
      <c r="R567" s="28">
        <v>0.03</v>
      </c>
      <c r="S567" s="28">
        <f xml:space="preserve"> IF( F_Inputs!O204 = "", 0, F_Inputs!O204)</f>
        <v>0.03</v>
      </c>
      <c r="T567" s="28">
        <f xml:space="preserve"> IF( F_Inputs!P204 = "", 0, F_Inputs!P204)</f>
        <v>0.03</v>
      </c>
      <c r="U567" s="28">
        <f xml:space="preserve"> IF( F_Inputs!Q204 = "", 0, F_Inputs!Q204)</f>
        <v>0.03</v>
      </c>
      <c r="V567" s="28">
        <f xml:space="preserve"> IF( F_Inputs!R204 = "", 0, F_Inputs!R204)</f>
        <v>0.03</v>
      </c>
      <c r="W567" s="28">
        <f xml:space="preserve"> IF( F_Inputs!S204 = "", 0, F_Inputs!S204)</f>
        <v>0.03</v>
      </c>
      <c r="X567" s="39"/>
    </row>
    <row r="568" spans="5:24" outlineLevel="2">
      <c r="E568" s="26" t="s">
        <v>5990</v>
      </c>
      <c r="F568" s="26"/>
      <c r="G568" s="26" t="s">
        <v>940</v>
      </c>
      <c r="H568" s="26"/>
      <c r="I568" s="26"/>
      <c r="J568" s="28"/>
      <c r="K568" s="28"/>
      <c r="L568" s="28"/>
      <c r="M568" s="28"/>
      <c r="N568" s="28">
        <v>0</v>
      </c>
      <c r="O568" s="28">
        <v>0</v>
      </c>
      <c r="P568" s="28">
        <v>0</v>
      </c>
      <c r="Q568" s="28">
        <v>0</v>
      </c>
      <c r="R568" s="28">
        <v>0</v>
      </c>
      <c r="S568" s="28">
        <f xml:space="preserve"> IF( F_Inputs!O205 = "", 0, F_Inputs!O205)</f>
        <v>0</v>
      </c>
      <c r="T568" s="28">
        <f xml:space="preserve"> IF( F_Inputs!P205 = "", 0, F_Inputs!P205)</f>
        <v>0</v>
      </c>
      <c r="U568" s="28">
        <f xml:space="preserve"> IF( F_Inputs!Q205 = "", 0, F_Inputs!Q205)</f>
        <v>0</v>
      </c>
      <c r="V568" s="28">
        <f xml:space="preserve"> IF( F_Inputs!R205 = "", 0, F_Inputs!R205)</f>
        <v>0</v>
      </c>
      <c r="W568" s="28">
        <f xml:space="preserve"> IF( F_Inputs!S205 = "", 0, F_Inputs!S205)</f>
        <v>0</v>
      </c>
      <c r="X568" s="39"/>
    </row>
    <row r="569" spans="5:24" outlineLevel="2">
      <c r="E569" s="26" t="s">
        <v>5991</v>
      </c>
      <c r="F569" s="26"/>
      <c r="G569" s="26" t="s">
        <v>940</v>
      </c>
      <c r="H569" s="26"/>
      <c r="I569" s="26"/>
      <c r="J569" s="28"/>
      <c r="K569" s="28"/>
      <c r="L569" s="28"/>
      <c r="M569" s="28"/>
      <c r="N569" s="28">
        <v>0</v>
      </c>
      <c r="O569" s="28">
        <v>0</v>
      </c>
      <c r="P569" s="28">
        <v>0</v>
      </c>
      <c r="Q569" s="28">
        <v>0</v>
      </c>
      <c r="R569" s="28">
        <v>0</v>
      </c>
      <c r="S569" s="28">
        <f xml:space="preserve"> IF( F_Inputs!O206 = "", 0, F_Inputs!O206)</f>
        <v>0</v>
      </c>
      <c r="T569" s="28">
        <f xml:space="preserve"> IF( F_Inputs!P206 = "", 0, F_Inputs!P206)</f>
        <v>0</v>
      </c>
      <c r="U569" s="28">
        <f xml:space="preserve"> IF( F_Inputs!Q206 = "", 0, F_Inputs!Q206)</f>
        <v>0</v>
      </c>
      <c r="V569" s="28">
        <f xml:space="preserve"> IF( F_Inputs!R206 = "", 0, F_Inputs!R206)</f>
        <v>0</v>
      </c>
      <c r="W569" s="28">
        <f xml:space="preserve"> IF( F_Inputs!S206 = "", 0, F_Inputs!S206)</f>
        <v>0</v>
      </c>
      <c r="X569" s="39"/>
    </row>
    <row r="570" spans="5:24" outlineLevel="2">
      <c r="E570" s="26" t="s">
        <v>5992</v>
      </c>
      <c r="F570" s="26"/>
      <c r="G570" s="26" t="s">
        <v>940</v>
      </c>
      <c r="H570" s="26"/>
      <c r="I570" s="26"/>
      <c r="J570" s="28"/>
      <c r="K570" s="28"/>
      <c r="L570" s="28"/>
      <c r="M570" s="28"/>
      <c r="N570" s="28">
        <v>0</v>
      </c>
      <c r="O570" s="28">
        <v>0</v>
      </c>
      <c r="P570" s="28">
        <v>0</v>
      </c>
      <c r="Q570" s="28">
        <v>0</v>
      </c>
      <c r="R570" s="28">
        <v>0</v>
      </c>
      <c r="S570" s="28">
        <f xml:space="preserve"> IF( F_Inputs!O207 = "", 0, F_Inputs!O207)</f>
        <v>0</v>
      </c>
      <c r="T570" s="28">
        <f xml:space="preserve"> IF( F_Inputs!P207 = "", 0, F_Inputs!P207)</f>
        <v>0</v>
      </c>
      <c r="U570" s="28">
        <f xml:space="preserve"> IF( F_Inputs!Q207 = "", 0, F_Inputs!Q207)</f>
        <v>0</v>
      </c>
      <c r="V570" s="28">
        <f xml:space="preserve"> IF( F_Inputs!R207 = "", 0, F_Inputs!R207)</f>
        <v>0</v>
      </c>
      <c r="W570" s="28">
        <f xml:space="preserve"> IF( F_Inputs!S207 = "", 0, F_Inputs!S207)</f>
        <v>0</v>
      </c>
      <c r="X570" s="39"/>
    </row>
    <row r="571" spans="5:24" outlineLevel="2">
      <c r="E571" s="26" t="s">
        <v>5993</v>
      </c>
      <c r="F571" s="26"/>
      <c r="G571" s="26" t="s">
        <v>940</v>
      </c>
      <c r="H571" s="26"/>
      <c r="I571" s="26"/>
      <c r="J571" s="28"/>
      <c r="K571" s="28"/>
      <c r="L571" s="28"/>
      <c r="M571" s="28"/>
      <c r="N571" s="28">
        <v>0</v>
      </c>
      <c r="O571" s="28">
        <v>0</v>
      </c>
      <c r="P571" s="28">
        <v>0</v>
      </c>
      <c r="Q571" s="28">
        <v>0</v>
      </c>
      <c r="R571" s="28">
        <v>0</v>
      </c>
      <c r="S571" s="28">
        <f xml:space="preserve"> IF( F_Inputs!O208 = "", 0, F_Inputs!O208)</f>
        <v>0</v>
      </c>
      <c r="T571" s="28">
        <f xml:space="preserve"> IF( F_Inputs!P208 = "", 0, F_Inputs!P208)</f>
        <v>0</v>
      </c>
      <c r="U571" s="28">
        <f xml:space="preserve"> IF( F_Inputs!Q208 = "", 0, F_Inputs!Q208)</f>
        <v>0</v>
      </c>
      <c r="V571" s="28">
        <f xml:space="preserve"> IF( F_Inputs!R208 = "", 0, F_Inputs!R208)</f>
        <v>0</v>
      </c>
      <c r="W571" s="28">
        <f xml:space="preserve"> IF( F_Inputs!S208 = "", 0, F_Inputs!S208)</f>
        <v>0</v>
      </c>
      <c r="X571" s="39"/>
    </row>
    <row r="572" spans="5:24" outlineLevel="2">
      <c r="E572" s="26" t="s">
        <v>5994</v>
      </c>
      <c r="F572" s="26"/>
      <c r="G572" s="26" t="s">
        <v>940</v>
      </c>
      <c r="H572" s="26"/>
      <c r="I572" s="26"/>
      <c r="J572" s="28"/>
      <c r="K572" s="28"/>
      <c r="L572" s="28"/>
      <c r="M572" s="28"/>
      <c r="N572" s="28">
        <v>0</v>
      </c>
      <c r="O572" s="28">
        <v>0</v>
      </c>
      <c r="P572" s="28">
        <v>0</v>
      </c>
      <c r="Q572" s="28">
        <v>0</v>
      </c>
      <c r="R572" s="28">
        <v>0</v>
      </c>
      <c r="S572" s="28">
        <f xml:space="preserve"> IF( F_Inputs!O209 = "", 0, F_Inputs!O209)</f>
        <v>0</v>
      </c>
      <c r="T572" s="28">
        <f xml:space="preserve"> IF( F_Inputs!P209 = "", 0, F_Inputs!P209)</f>
        <v>0</v>
      </c>
      <c r="U572" s="28">
        <f xml:space="preserve"> IF( F_Inputs!Q209 = "", 0, F_Inputs!Q209)</f>
        <v>0</v>
      </c>
      <c r="V572" s="28">
        <f xml:space="preserve"> IF( F_Inputs!R209 = "", 0, F_Inputs!R209)</f>
        <v>0</v>
      </c>
      <c r="W572" s="28">
        <f xml:space="preserve"> IF( F_Inputs!S209 = "", 0, F_Inputs!S209)</f>
        <v>0</v>
      </c>
      <c r="X572" s="39"/>
    </row>
    <row r="573" spans="5:24" outlineLevel="2">
      <c r="E573" s="26" t="s">
        <v>5995</v>
      </c>
      <c r="F573" s="26"/>
      <c r="G573" s="26" t="s">
        <v>940</v>
      </c>
      <c r="H573" s="26"/>
      <c r="I573" s="26"/>
      <c r="J573" s="28"/>
      <c r="K573" s="28"/>
      <c r="L573" s="28"/>
      <c r="M573" s="28"/>
      <c r="N573" s="28">
        <v>0</v>
      </c>
      <c r="O573" s="28">
        <v>0</v>
      </c>
      <c r="P573" s="28">
        <v>0</v>
      </c>
      <c r="Q573" s="28">
        <v>0</v>
      </c>
      <c r="R573" s="28">
        <v>0</v>
      </c>
      <c r="S573" s="28">
        <f xml:space="preserve"> IF( F_Inputs!O210 = "", 0, F_Inputs!O210)</f>
        <v>0</v>
      </c>
      <c r="T573" s="28">
        <f xml:space="preserve"> IF( F_Inputs!P210 = "", 0, F_Inputs!P210)</f>
        <v>0</v>
      </c>
      <c r="U573" s="28">
        <f xml:space="preserve"> IF( F_Inputs!Q210 = "", 0, F_Inputs!Q210)</f>
        <v>0</v>
      </c>
      <c r="V573" s="28">
        <f xml:space="preserve"> IF( F_Inputs!R210 = "", 0, F_Inputs!R210)</f>
        <v>0</v>
      </c>
      <c r="W573" s="28">
        <f xml:space="preserve"> IF( F_Inputs!S210 = "", 0, F_Inputs!S210)</f>
        <v>0</v>
      </c>
      <c r="X573" s="39"/>
    </row>
    <row r="574" spans="5:24" outlineLevel="2">
      <c r="E574" s="26" t="s">
        <v>5996</v>
      </c>
      <c r="F574" s="26"/>
      <c r="G574" s="26" t="s">
        <v>940</v>
      </c>
      <c r="H574" s="26"/>
      <c r="I574" s="26"/>
      <c r="J574" s="28"/>
      <c r="K574" s="28"/>
      <c r="L574" s="28"/>
      <c r="M574" s="28"/>
      <c r="N574" s="28">
        <v>0</v>
      </c>
      <c r="O574" s="28">
        <v>0</v>
      </c>
      <c r="P574" s="28">
        <v>0</v>
      </c>
      <c r="Q574" s="28">
        <v>0</v>
      </c>
      <c r="R574" s="28">
        <v>0</v>
      </c>
      <c r="S574" s="28">
        <f xml:space="preserve"> IF( F_Inputs!O211 = "", 0, F_Inputs!O211)</f>
        <v>0</v>
      </c>
      <c r="T574" s="28">
        <f xml:space="preserve"> IF( F_Inputs!P211 = "", 0, F_Inputs!P211)</f>
        <v>0</v>
      </c>
      <c r="U574" s="28">
        <f xml:space="preserve"> IF( F_Inputs!Q211 = "", 0, F_Inputs!Q211)</f>
        <v>0</v>
      </c>
      <c r="V574" s="28">
        <f xml:space="preserve"> IF( F_Inputs!R211 = "", 0, F_Inputs!R211)</f>
        <v>0</v>
      </c>
      <c r="W574" s="28">
        <f xml:space="preserve"> IF( F_Inputs!S211 = "", 0, F_Inputs!S211)</f>
        <v>0</v>
      </c>
      <c r="X574" s="39"/>
    </row>
    <row r="575" spans="5:24" outlineLevel="2"/>
    <row r="576" spans="5:24" outlineLevel="2">
      <c r="E576" s="15" t="s">
        <v>5997</v>
      </c>
      <c r="F576" s="17">
        <v>12.712679999999999</v>
      </c>
      <c r="G576" s="69" t="s">
        <v>816</v>
      </c>
    </row>
    <row r="577" spans="5:7" outlineLevel="2">
      <c r="E577" s="15" t="s">
        <v>5998</v>
      </c>
      <c r="F577" s="17">
        <v>205.54847999999998</v>
      </c>
      <c r="G577" s="69" t="s">
        <v>816</v>
      </c>
    </row>
    <row r="578" spans="5:7" outlineLevel="2">
      <c r="E578" s="15" t="s">
        <v>5999</v>
      </c>
      <c r="F578" s="17">
        <v>298.93572</v>
      </c>
      <c r="G578" s="69" t="s">
        <v>816</v>
      </c>
    </row>
    <row r="579" spans="5:7" outlineLevel="2">
      <c r="E579" s="15" t="s">
        <v>6000</v>
      </c>
      <c r="F579" s="17">
        <v>19.203119999999998</v>
      </c>
      <c r="G579" s="69" t="s">
        <v>816</v>
      </c>
    </row>
    <row r="580" spans="5:7" outlineLevel="2">
      <c r="E580" s="15" t="s">
        <v>6001</v>
      </c>
      <c r="F580" s="17">
        <v>0</v>
      </c>
      <c r="G580" s="69" t="s">
        <v>816</v>
      </c>
    </row>
    <row r="581" spans="5:7" outlineLevel="2">
      <c r="E581" s="15" t="s">
        <v>6002</v>
      </c>
      <c r="F581" s="17">
        <v>0</v>
      </c>
      <c r="G581" s="69" t="s">
        <v>816</v>
      </c>
    </row>
    <row r="582" spans="5:7" outlineLevel="2"/>
    <row r="583" spans="5:7" outlineLevel="2">
      <c r="E583" s="15" t="s">
        <v>6003</v>
      </c>
      <c r="F583" s="17">
        <v>35.000159999999994</v>
      </c>
      <c r="G583" s="69" t="s">
        <v>816</v>
      </c>
    </row>
    <row r="584" spans="5:7" outlineLevel="2">
      <c r="E584" s="15" t="s">
        <v>6004</v>
      </c>
      <c r="F584" s="17">
        <v>565.90976000000001</v>
      </c>
      <c r="G584" s="69" t="s">
        <v>816</v>
      </c>
    </row>
    <row r="585" spans="5:7" outlineLevel="2">
      <c r="E585" s="15" t="s">
        <v>6005</v>
      </c>
      <c r="F585" s="17">
        <v>823.02063999999996</v>
      </c>
      <c r="G585" s="69" t="s">
        <v>816</v>
      </c>
    </row>
    <row r="586" spans="5:7" outlineLevel="2">
      <c r="E586" s="15" t="s">
        <v>6006</v>
      </c>
      <c r="F586" s="17">
        <v>52.869439999999997</v>
      </c>
      <c r="G586" s="69" t="s">
        <v>816</v>
      </c>
    </row>
    <row r="587" spans="5:7" outlineLevel="2">
      <c r="E587" s="15" t="s">
        <v>6007</v>
      </c>
      <c r="F587" s="17">
        <v>0</v>
      </c>
      <c r="G587" s="69" t="s">
        <v>816</v>
      </c>
    </row>
    <row r="588" spans="5:7" outlineLevel="2">
      <c r="E588" s="15" t="s">
        <v>6008</v>
      </c>
      <c r="F588" s="17">
        <v>0</v>
      </c>
      <c r="G588" s="69" t="s">
        <v>816</v>
      </c>
    </row>
    <row r="589" spans="5:7" outlineLevel="2"/>
    <row r="590" spans="5:7" outlineLevel="2">
      <c r="E590" s="15" t="s">
        <v>6009</v>
      </c>
      <c r="F590" s="17">
        <v>0.20856</v>
      </c>
      <c r="G590" s="69" t="s">
        <v>816</v>
      </c>
    </row>
    <row r="591" spans="5:7" outlineLevel="2">
      <c r="E591" s="15" t="s">
        <v>6010</v>
      </c>
      <c r="F591" s="17">
        <v>3.37216</v>
      </c>
      <c r="G591" s="69" t="s">
        <v>816</v>
      </c>
    </row>
    <row r="592" spans="5:7" outlineLevel="2">
      <c r="E592" s="15" t="s">
        <v>6011</v>
      </c>
      <c r="F592" s="17">
        <v>4.9042400000000006</v>
      </c>
      <c r="G592" s="69" t="s">
        <v>816</v>
      </c>
    </row>
    <row r="593" spans="5:24" outlineLevel="2">
      <c r="E593" s="15" t="s">
        <v>6012</v>
      </c>
      <c r="F593" s="17">
        <v>0.31503999999999999</v>
      </c>
      <c r="G593" s="69" t="s">
        <v>816</v>
      </c>
    </row>
    <row r="594" spans="5:24" outlineLevel="2">
      <c r="E594" s="15" t="s">
        <v>6013</v>
      </c>
      <c r="F594" s="17">
        <v>0</v>
      </c>
      <c r="G594" s="69" t="s">
        <v>816</v>
      </c>
    </row>
    <row r="595" spans="5:24" outlineLevel="2">
      <c r="E595" s="15" t="s">
        <v>6014</v>
      </c>
      <c r="F595" s="17">
        <v>0</v>
      </c>
      <c r="G595" s="69" t="s">
        <v>816</v>
      </c>
    </row>
    <row r="596" spans="5:24" outlineLevel="2"/>
    <row r="597" spans="5:24" outlineLevel="2">
      <c r="E597" s="26" t="s">
        <v>6015</v>
      </c>
      <c r="F597" s="26"/>
      <c r="G597" s="26" t="s">
        <v>940</v>
      </c>
      <c r="H597" s="26"/>
      <c r="I597" s="26"/>
      <c r="J597" s="28"/>
      <c r="K597" s="28"/>
      <c r="L597" s="28"/>
      <c r="M597" s="28"/>
      <c r="N597" s="28">
        <v>7.9317169624609038E-2</v>
      </c>
      <c r="O597" s="28">
        <v>0.19068583430032091</v>
      </c>
      <c r="P597" s="28">
        <v>0.151132661449384</v>
      </c>
      <c r="Q597" s="28">
        <v>0.17026396954691622</v>
      </c>
      <c r="R597" s="28">
        <v>8.5280692042894374E-2</v>
      </c>
      <c r="S597" s="28">
        <f xml:space="preserve"> IF( F_Inputs!O230 = "", 0, F_Inputs!O230)</f>
        <v>0.14933078285841619</v>
      </c>
      <c r="T597" s="28">
        <f xml:space="preserve"> IF( F_Inputs!P230 = "", 0, F_Inputs!P230)</f>
        <v>0.14933078285841619</v>
      </c>
      <c r="U597" s="28">
        <f xml:space="preserve"> IF( F_Inputs!Q230 = "", 0, F_Inputs!Q230)</f>
        <v>0.14933078285841619</v>
      </c>
      <c r="V597" s="28">
        <f xml:space="preserve"> IF( F_Inputs!R230 = "", 0, F_Inputs!R230)</f>
        <v>0.14933078285841619</v>
      </c>
      <c r="W597" s="28">
        <f xml:space="preserve"> IF( F_Inputs!S230 = "", 0, F_Inputs!S230)</f>
        <v>0.14933078285841619</v>
      </c>
      <c r="X597" s="39"/>
    </row>
    <row r="598" spans="5:24" outlineLevel="2">
      <c r="E598" s="26" t="s">
        <v>6016</v>
      </c>
      <c r="F598" s="26"/>
      <c r="G598" s="26" t="s">
        <v>940</v>
      </c>
      <c r="H598" s="26"/>
      <c r="I598" s="26"/>
      <c r="J598" s="28"/>
      <c r="K598" s="28"/>
      <c r="L598" s="28"/>
      <c r="M598" s="28"/>
      <c r="N598" s="28">
        <v>0.32199756782541994</v>
      </c>
      <c r="O598" s="28">
        <v>0.28180254786949055</v>
      </c>
      <c r="P598" s="28">
        <v>0.25765438564363402</v>
      </c>
      <c r="Q598" s="28">
        <v>0.21079098206953706</v>
      </c>
      <c r="R598" s="28">
        <v>0.14181458360608917</v>
      </c>
      <c r="S598" s="28">
        <f xml:space="preserve"> IF( F_Inputs!O231 = "", 0, F_Inputs!O231)</f>
        <v>0.34168620758544122</v>
      </c>
      <c r="T598" s="28">
        <f xml:space="preserve"> IF( F_Inputs!P231 = "", 0, F_Inputs!P231)</f>
        <v>0.34168620758544122</v>
      </c>
      <c r="U598" s="28">
        <f xml:space="preserve"> IF( F_Inputs!Q231 = "", 0, F_Inputs!Q231)</f>
        <v>0.34168620758544122</v>
      </c>
      <c r="V598" s="28">
        <f xml:space="preserve"> IF( F_Inputs!R231 = "", 0, F_Inputs!R231)</f>
        <v>0.34168620758544122</v>
      </c>
      <c r="W598" s="28">
        <f xml:space="preserve"> IF( F_Inputs!S231 = "", 0, F_Inputs!S231)</f>
        <v>0.34168620758544122</v>
      </c>
      <c r="X598" s="39"/>
    </row>
    <row r="599" spans="5:24" outlineLevel="2">
      <c r="E599" s="26" t="s">
        <v>6017</v>
      </c>
      <c r="F599" s="26"/>
      <c r="G599" s="26" t="s">
        <v>940</v>
      </c>
      <c r="H599" s="26"/>
      <c r="I599" s="26"/>
      <c r="J599" s="28"/>
      <c r="K599" s="28"/>
      <c r="L599" s="28"/>
      <c r="M599" s="28"/>
      <c r="N599" s="28">
        <v>0.43220984195431617</v>
      </c>
      <c r="O599" s="28">
        <v>0.45893266365536789</v>
      </c>
      <c r="P599" s="28">
        <v>0.49285723421352262</v>
      </c>
      <c r="Q599" s="28">
        <v>0.53036763974227441</v>
      </c>
      <c r="R599" s="28">
        <v>0.51810163980460022</v>
      </c>
      <c r="S599" s="28">
        <f xml:space="preserve"> IF( F_Inputs!O232 = "", 0, F_Inputs!O232)</f>
        <v>0.62492627525258893</v>
      </c>
      <c r="T599" s="28">
        <f xml:space="preserve"> IF( F_Inputs!P232 = "", 0, F_Inputs!P232)</f>
        <v>0.62492627525258893</v>
      </c>
      <c r="U599" s="28">
        <f xml:space="preserve"> IF( F_Inputs!Q232 = "", 0, F_Inputs!Q232)</f>
        <v>0.62492627525258893</v>
      </c>
      <c r="V599" s="28">
        <f xml:space="preserve"> IF( F_Inputs!R232 = "", 0, F_Inputs!R232)</f>
        <v>0.62492627525258893</v>
      </c>
      <c r="W599" s="28">
        <f xml:space="preserve"> IF( F_Inputs!S232 = "", 0, F_Inputs!S232)</f>
        <v>0.62492627525258893</v>
      </c>
      <c r="X599" s="39"/>
    </row>
    <row r="600" spans="5:24" outlineLevel="2">
      <c r="E600" s="26" t="s">
        <v>6018</v>
      </c>
      <c r="F600" s="26"/>
      <c r="G600" s="26" t="s">
        <v>940</v>
      </c>
      <c r="H600" s="26"/>
      <c r="I600" s="26"/>
      <c r="J600" s="28"/>
      <c r="K600" s="28"/>
      <c r="L600" s="28"/>
      <c r="M600" s="28"/>
      <c r="N600" s="28">
        <v>0.53534141670411473</v>
      </c>
      <c r="O600" s="28">
        <v>0.52077554092929346</v>
      </c>
      <c r="P600" s="28">
        <v>0.46803898204680361</v>
      </c>
      <c r="Q600" s="28">
        <v>0.43680002806852697</v>
      </c>
      <c r="R600" s="28">
        <v>0.48826814634486365</v>
      </c>
      <c r="S600" s="28">
        <f xml:space="preserve"> IF( F_Inputs!O233 = "", 0, F_Inputs!O233)</f>
        <v>0.43990854629374199</v>
      </c>
      <c r="T600" s="28">
        <f xml:space="preserve"> IF( F_Inputs!P233 = "", 0, F_Inputs!P233)</f>
        <v>0.43990854629374199</v>
      </c>
      <c r="U600" s="28">
        <f xml:space="preserve"> IF( F_Inputs!Q233 = "", 0, F_Inputs!Q233)</f>
        <v>0.43990854629374199</v>
      </c>
      <c r="V600" s="28">
        <f xml:space="preserve"> IF( F_Inputs!R233 = "", 0, F_Inputs!R233)</f>
        <v>0.43990854629374199</v>
      </c>
      <c r="W600" s="28">
        <f xml:space="preserve"> IF( F_Inputs!S233 = "", 0, F_Inputs!S233)</f>
        <v>0.43990854629374199</v>
      </c>
      <c r="X600" s="39"/>
    </row>
    <row r="601" spans="5:24" outlineLevel="2">
      <c r="E601" s="26" t="s">
        <v>6019</v>
      </c>
      <c r="F601" s="26"/>
      <c r="G601" s="26" t="s">
        <v>940</v>
      </c>
      <c r="H601" s="26"/>
      <c r="I601" s="26"/>
      <c r="J601" s="28"/>
      <c r="K601" s="28"/>
      <c r="L601" s="28"/>
      <c r="M601" s="28"/>
      <c r="N601" s="28">
        <v>0</v>
      </c>
      <c r="O601" s="28">
        <v>0</v>
      </c>
      <c r="P601" s="28">
        <v>0</v>
      </c>
      <c r="Q601" s="28">
        <v>0</v>
      </c>
      <c r="R601" s="28">
        <v>0</v>
      </c>
      <c r="S601" s="28">
        <f xml:space="preserve"> IF( F_Inputs!O234 = "", 0, F_Inputs!O234)</f>
        <v>0</v>
      </c>
      <c r="T601" s="28">
        <f xml:space="preserve"> IF( F_Inputs!P234 = "", 0, F_Inputs!P234)</f>
        <v>0</v>
      </c>
      <c r="U601" s="28">
        <f xml:space="preserve"> IF( F_Inputs!Q234 = "", 0, F_Inputs!Q234)</f>
        <v>0</v>
      </c>
      <c r="V601" s="28">
        <f xml:space="preserve"> IF( F_Inputs!R234 = "", 0, F_Inputs!R234)</f>
        <v>0</v>
      </c>
      <c r="W601" s="28">
        <f xml:space="preserve"> IF( F_Inputs!S234 = "", 0, F_Inputs!S234)</f>
        <v>0</v>
      </c>
      <c r="X601" s="39"/>
    </row>
    <row r="602" spans="5:24" outlineLevel="2">
      <c r="E602" s="26" t="s">
        <v>6020</v>
      </c>
      <c r="F602" s="26"/>
      <c r="G602" s="26" t="s">
        <v>940</v>
      </c>
      <c r="H602" s="26"/>
      <c r="I602" s="26"/>
      <c r="J602" s="28"/>
      <c r="K602" s="28"/>
      <c r="L602" s="28"/>
      <c r="M602" s="28"/>
      <c r="N602" s="28">
        <v>0</v>
      </c>
      <c r="O602" s="28">
        <v>0</v>
      </c>
      <c r="P602" s="28">
        <v>0</v>
      </c>
      <c r="Q602" s="28">
        <v>0</v>
      </c>
      <c r="R602" s="28">
        <v>0</v>
      </c>
      <c r="S602" s="28">
        <f xml:space="preserve"> IF( F_Inputs!O235 = "", 0, F_Inputs!O235)</f>
        <v>0</v>
      </c>
      <c r="T602" s="28">
        <f xml:space="preserve"> IF( F_Inputs!P235 = "", 0, F_Inputs!P235)</f>
        <v>0</v>
      </c>
      <c r="U602" s="28">
        <f xml:space="preserve"> IF( F_Inputs!Q235 = "", 0, F_Inputs!Q235)</f>
        <v>0</v>
      </c>
      <c r="V602" s="28">
        <f xml:space="preserve"> IF( F_Inputs!R235 = "", 0, F_Inputs!R235)</f>
        <v>0</v>
      </c>
      <c r="W602" s="28">
        <f xml:space="preserve"> IF( F_Inputs!S235 = "", 0, F_Inputs!S235)</f>
        <v>0</v>
      </c>
      <c r="X602" s="39"/>
    </row>
    <row r="603" spans="5:24" outlineLevel="2"/>
    <row r="604" spans="5:24" outlineLevel="2">
      <c r="E604" s="26" t="s">
        <v>6021</v>
      </c>
      <c r="F604" s="26"/>
      <c r="G604" s="26" t="s">
        <v>940</v>
      </c>
      <c r="H604" s="26"/>
      <c r="I604" s="26"/>
      <c r="J604" s="28"/>
      <c r="K604" s="28"/>
      <c r="L604" s="28"/>
      <c r="M604" s="28"/>
      <c r="N604" s="28">
        <v>0.19627785184865032</v>
      </c>
      <c r="O604" s="28">
        <v>0.17866889640430783</v>
      </c>
      <c r="P604" s="28">
        <v>0.18075623922139075</v>
      </c>
      <c r="Q604" s="28">
        <v>0.12854305070604793</v>
      </c>
      <c r="R604" s="28">
        <v>0.10293867309387501</v>
      </c>
      <c r="S604" s="28">
        <f xml:space="preserve"> IF( F_Inputs!O236 = "", 0, F_Inputs!O236)</f>
        <v>0.23381919621785571</v>
      </c>
      <c r="T604" s="28">
        <f xml:space="preserve"> IF( F_Inputs!P236 = "", 0, F_Inputs!P236)</f>
        <v>0.23381919621785571</v>
      </c>
      <c r="U604" s="28">
        <f xml:space="preserve"> IF( F_Inputs!Q236 = "", 0, F_Inputs!Q236)</f>
        <v>0.23381919621785571</v>
      </c>
      <c r="V604" s="28">
        <f xml:space="preserve"> IF( F_Inputs!R236 = "", 0, F_Inputs!R236)</f>
        <v>0.23381919621785571</v>
      </c>
      <c r="W604" s="28">
        <f xml:space="preserve"> IF( F_Inputs!S236 = "", 0, F_Inputs!S236)</f>
        <v>0.23381919621785571</v>
      </c>
      <c r="X604" s="39"/>
    </row>
    <row r="605" spans="5:24" outlineLevel="2">
      <c r="E605" s="26" t="s">
        <v>6022</v>
      </c>
      <c r="F605" s="26"/>
      <c r="G605" s="26" t="s">
        <v>940</v>
      </c>
      <c r="H605" s="26"/>
      <c r="I605" s="26"/>
      <c r="J605" s="28"/>
      <c r="K605" s="28"/>
      <c r="L605" s="28"/>
      <c r="M605" s="28"/>
      <c r="N605" s="28">
        <v>0.30693346670295663</v>
      </c>
      <c r="O605" s="28">
        <v>0.38149005801887415</v>
      </c>
      <c r="P605" s="28">
        <v>0.43922314608265056</v>
      </c>
      <c r="Q605" s="28">
        <v>0.51035653945372028</v>
      </c>
      <c r="R605" s="28">
        <v>0.6079312441731235</v>
      </c>
      <c r="S605" s="28">
        <f xml:space="preserve"> IF( F_Inputs!O237 = "", 0, F_Inputs!O237)</f>
        <v>0.43962658371687058</v>
      </c>
      <c r="T605" s="28">
        <f xml:space="preserve"> IF( F_Inputs!P237 = "", 0, F_Inputs!P237)</f>
        <v>0.43962658371687058</v>
      </c>
      <c r="U605" s="28">
        <f xml:space="preserve"> IF( F_Inputs!Q237 = "", 0, F_Inputs!Q237)</f>
        <v>0.43962658371687058</v>
      </c>
      <c r="V605" s="28">
        <f xml:space="preserve"> IF( F_Inputs!R237 = "", 0, F_Inputs!R237)</f>
        <v>0.43962658371687058</v>
      </c>
      <c r="W605" s="28">
        <f xml:space="preserve"> IF( F_Inputs!S237 = "", 0, F_Inputs!S237)</f>
        <v>0.43962658371687058</v>
      </c>
      <c r="X605" s="39"/>
    </row>
    <row r="606" spans="5:24" outlineLevel="2">
      <c r="E606" s="26" t="s">
        <v>6023</v>
      </c>
      <c r="F606" s="26"/>
      <c r="G606" s="26" t="s">
        <v>940</v>
      </c>
      <c r="H606" s="26"/>
      <c r="I606" s="26"/>
      <c r="J606" s="28"/>
      <c r="K606" s="28"/>
      <c r="L606" s="28"/>
      <c r="M606" s="28"/>
      <c r="N606" s="28">
        <v>0.22018610793639748</v>
      </c>
      <c r="O606" s="28">
        <v>0.26659191772984109</v>
      </c>
      <c r="P606" s="28">
        <v>0.2637158613325557</v>
      </c>
      <c r="Q606" s="28">
        <v>0.24903264723490504</v>
      </c>
      <c r="R606" s="28">
        <v>0.22534238201107204</v>
      </c>
      <c r="S606" s="28">
        <f xml:space="preserve"> IF( F_Inputs!O238 = "", 0, F_Inputs!O238)</f>
        <v>0.1631188395367322</v>
      </c>
      <c r="T606" s="28">
        <f xml:space="preserve"> IF( F_Inputs!P238 = "", 0, F_Inputs!P238)</f>
        <v>0.1631188395367322</v>
      </c>
      <c r="U606" s="28">
        <f xml:space="preserve"> IF( F_Inputs!Q238 = "", 0, F_Inputs!Q238)</f>
        <v>0.1631188395367322</v>
      </c>
      <c r="V606" s="28">
        <f xml:space="preserve"> IF( F_Inputs!R238 = "", 0, F_Inputs!R238)</f>
        <v>0.1631188395367322</v>
      </c>
      <c r="W606" s="28">
        <f xml:space="preserve"> IF( F_Inputs!S238 = "", 0, F_Inputs!S238)</f>
        <v>0.1631188395367322</v>
      </c>
      <c r="X606" s="39"/>
    </row>
    <row r="607" spans="5:24" outlineLevel="2">
      <c r="E607" s="26" t="s">
        <v>6024</v>
      </c>
      <c r="F607" s="26"/>
      <c r="G607" s="26" t="s">
        <v>940</v>
      </c>
      <c r="H607" s="26"/>
      <c r="I607" s="26"/>
      <c r="J607" s="28"/>
      <c r="K607" s="28"/>
      <c r="L607" s="28"/>
      <c r="M607" s="28"/>
      <c r="N607" s="28">
        <v>0.14650484686254775</v>
      </c>
      <c r="O607" s="28">
        <v>0.19182556851127008</v>
      </c>
      <c r="P607" s="28">
        <v>0.17284617137222028</v>
      </c>
      <c r="Q607" s="28">
        <v>0.15131872321922818</v>
      </c>
      <c r="R607" s="28">
        <v>0.152421254739146</v>
      </c>
      <c r="S607" s="28">
        <f xml:space="preserve"> IF( F_Inputs!O239 = "", 0, F_Inputs!O239)</f>
        <v>9.091319128557597E-2</v>
      </c>
      <c r="T607" s="28">
        <f xml:space="preserve"> IF( F_Inputs!P239 = "", 0, F_Inputs!P239)</f>
        <v>9.091319128557597E-2</v>
      </c>
      <c r="U607" s="28">
        <f xml:space="preserve"> IF( F_Inputs!Q239 = "", 0, F_Inputs!Q239)</f>
        <v>9.091319128557597E-2</v>
      </c>
      <c r="V607" s="28">
        <f xml:space="preserve"> IF( F_Inputs!R239 = "", 0, F_Inputs!R239)</f>
        <v>9.091319128557597E-2</v>
      </c>
      <c r="W607" s="28">
        <f xml:space="preserve"> IF( F_Inputs!S239 = "", 0, F_Inputs!S239)</f>
        <v>9.091319128557597E-2</v>
      </c>
      <c r="X607" s="39"/>
    </row>
    <row r="608" spans="5:24" outlineLevel="2">
      <c r="E608" s="26" t="s">
        <v>6025</v>
      </c>
      <c r="F608" s="26"/>
      <c r="G608" s="26" t="s">
        <v>940</v>
      </c>
      <c r="H608" s="26"/>
      <c r="I608" s="26"/>
      <c r="J608" s="28"/>
      <c r="K608" s="28"/>
      <c r="L608" s="28"/>
      <c r="M608" s="28"/>
      <c r="N608" s="28">
        <v>0</v>
      </c>
      <c r="O608" s="28">
        <v>0</v>
      </c>
      <c r="P608" s="28">
        <v>0</v>
      </c>
      <c r="Q608" s="28">
        <v>0</v>
      </c>
      <c r="R608" s="28">
        <v>0</v>
      </c>
      <c r="S608" s="28">
        <f xml:space="preserve"> IF( F_Inputs!O240 = "", 0, F_Inputs!O240)</f>
        <v>0</v>
      </c>
      <c r="T608" s="28">
        <f xml:space="preserve"> IF( F_Inputs!P240 = "", 0, F_Inputs!P240)</f>
        <v>0</v>
      </c>
      <c r="U608" s="28">
        <f xml:space="preserve"> IF( F_Inputs!Q240 = "", 0, F_Inputs!Q240)</f>
        <v>0</v>
      </c>
      <c r="V608" s="28">
        <f xml:space="preserve"> IF( F_Inputs!R240 = "", 0, F_Inputs!R240)</f>
        <v>0</v>
      </c>
      <c r="W608" s="28">
        <f xml:space="preserve"> IF( F_Inputs!S240 = "", 0, F_Inputs!S240)</f>
        <v>0</v>
      </c>
      <c r="X608" s="39"/>
    </row>
    <row r="609" spans="5:24" outlineLevel="2">
      <c r="E609" s="26" t="s">
        <v>6026</v>
      </c>
      <c r="F609" s="26"/>
      <c r="G609" s="26" t="s">
        <v>940</v>
      </c>
      <c r="H609" s="26"/>
      <c r="I609" s="26"/>
      <c r="J609" s="28"/>
      <c r="K609" s="28"/>
      <c r="L609" s="28"/>
      <c r="M609" s="28"/>
      <c r="N609" s="28">
        <v>0</v>
      </c>
      <c r="O609" s="28">
        <v>0</v>
      </c>
      <c r="P609" s="28">
        <v>0</v>
      </c>
      <c r="Q609" s="28">
        <v>0</v>
      </c>
      <c r="R609" s="28">
        <v>0</v>
      </c>
      <c r="S609" s="28">
        <f xml:space="preserve"> IF( F_Inputs!O241 = "", 0, F_Inputs!O241)</f>
        <v>0</v>
      </c>
      <c r="T609" s="28">
        <f xml:space="preserve"> IF( F_Inputs!P241 = "", 0, F_Inputs!P241)</f>
        <v>0</v>
      </c>
      <c r="U609" s="28">
        <f xml:space="preserve"> IF( F_Inputs!Q241 = "", 0, F_Inputs!Q241)</f>
        <v>0</v>
      </c>
      <c r="V609" s="28">
        <f xml:space="preserve"> IF( F_Inputs!R241 = "", 0, F_Inputs!R241)</f>
        <v>0</v>
      </c>
      <c r="W609" s="28">
        <f xml:space="preserve"> IF( F_Inputs!S241 = "", 0, F_Inputs!S241)</f>
        <v>0</v>
      </c>
      <c r="X609" s="39"/>
    </row>
    <row r="610" spans="5:24" outlineLevel="2"/>
    <row r="611" spans="5:24" outlineLevel="2">
      <c r="E611" s="26" t="s">
        <v>6027</v>
      </c>
      <c r="F611" s="26"/>
      <c r="G611" s="26" t="s">
        <v>940</v>
      </c>
      <c r="H611" s="26"/>
      <c r="I611" s="26"/>
      <c r="J611" s="28"/>
      <c r="K611" s="28"/>
      <c r="L611" s="28"/>
      <c r="M611" s="28"/>
      <c r="N611" s="28">
        <v>3.4016240065268509E-3</v>
      </c>
      <c r="O611" s="28">
        <v>3.5791722026430398E-3</v>
      </c>
      <c r="P611" s="28">
        <v>3.8583207435519112E-3</v>
      </c>
      <c r="Q611" s="28">
        <v>5.0483647130668101E-3</v>
      </c>
      <c r="R611" s="28">
        <v>7.2345757049041785E-3</v>
      </c>
      <c r="S611" s="28">
        <f xml:space="preserve"> IF( F_Inputs!O242 = "", 0, F_Inputs!O242)</f>
        <v>4.215032031684096E-3</v>
      </c>
      <c r="T611" s="28">
        <f xml:space="preserve"> IF( F_Inputs!P242 = "", 0, F_Inputs!P242)</f>
        <v>4.215032031684096E-3</v>
      </c>
      <c r="U611" s="28">
        <f xml:space="preserve"> IF( F_Inputs!Q242 = "", 0, F_Inputs!Q242)</f>
        <v>4.215032031684096E-3</v>
      </c>
      <c r="V611" s="28">
        <f xml:space="preserve"> IF( F_Inputs!R242 = "", 0, F_Inputs!R242)</f>
        <v>4.215032031684096E-3</v>
      </c>
      <c r="W611" s="28">
        <f xml:space="preserve"> IF( F_Inputs!S242 = "", 0, F_Inputs!S242)</f>
        <v>4.215032031684096E-3</v>
      </c>
      <c r="X611" s="39"/>
    </row>
    <row r="612" spans="5:24" outlineLevel="2">
      <c r="E612" s="26" t="s">
        <v>6028</v>
      </c>
      <c r="F612" s="26"/>
      <c r="G612" s="26" t="s">
        <v>940</v>
      </c>
      <c r="H612" s="26"/>
      <c r="I612" s="26"/>
      <c r="J612" s="28"/>
      <c r="K612" s="28"/>
      <c r="L612" s="28"/>
      <c r="M612" s="28"/>
      <c r="N612" s="28">
        <v>1.3446698187362372E-3</v>
      </c>
      <c r="O612" s="28">
        <v>1.7722667330170923E-3</v>
      </c>
      <c r="P612" s="28">
        <v>1.6011204673127813E-3</v>
      </c>
      <c r="Q612" s="28">
        <v>1.2953399023818979E-3</v>
      </c>
      <c r="R612" s="28">
        <v>6.6858249033684895E-4</v>
      </c>
      <c r="S612" s="28">
        <f xml:space="preserve"> IF( F_Inputs!O243 = "", 0, F_Inputs!O243)</f>
        <v>1.400956511142079E-3</v>
      </c>
      <c r="T612" s="28">
        <f xml:space="preserve"> IF( F_Inputs!P243 = "", 0, F_Inputs!P243)</f>
        <v>1.400956511142079E-3</v>
      </c>
      <c r="U612" s="28">
        <f xml:space="preserve"> IF( F_Inputs!Q243 = "", 0, F_Inputs!Q243)</f>
        <v>1.400956511142079E-3</v>
      </c>
      <c r="V612" s="28">
        <f xml:space="preserve"> IF( F_Inputs!R243 = "", 0, F_Inputs!R243)</f>
        <v>1.400956511142079E-3</v>
      </c>
      <c r="W612" s="28">
        <f xml:space="preserve"> IF( F_Inputs!S243 = "", 0, F_Inputs!S243)</f>
        <v>1.400956511142079E-3</v>
      </c>
      <c r="X612" s="39"/>
    </row>
    <row r="613" spans="5:24" outlineLevel="2">
      <c r="E613" s="26" t="s">
        <v>6029</v>
      </c>
      <c r="F613" s="26"/>
      <c r="G613" s="26" t="s">
        <v>940</v>
      </c>
      <c r="H613" s="26"/>
      <c r="I613" s="26"/>
      <c r="J613" s="28"/>
      <c r="K613" s="28"/>
      <c r="L613" s="28"/>
      <c r="M613" s="28"/>
      <c r="N613" s="28">
        <v>1.4313426430568486E-3</v>
      </c>
      <c r="O613" s="28">
        <v>1.2083666622591319E-3</v>
      </c>
      <c r="P613" s="28">
        <v>1.1064275073298254E-3</v>
      </c>
      <c r="Q613" s="28">
        <v>9.6317526788340646E-4</v>
      </c>
      <c r="R613" s="28">
        <v>1.1250963785612612E-3</v>
      </c>
      <c r="S613" s="28">
        <f xml:space="preserve"> IF( F_Inputs!O244 = "", 0, F_Inputs!O244)</f>
        <v>1.043779933845434E-3</v>
      </c>
      <c r="T613" s="28">
        <f xml:space="preserve"> IF( F_Inputs!P244 = "", 0, F_Inputs!P244)</f>
        <v>1.043779933845434E-3</v>
      </c>
      <c r="U613" s="28">
        <f xml:space="preserve"> IF( F_Inputs!Q244 = "", 0, F_Inputs!Q244)</f>
        <v>1.043779933845434E-3</v>
      </c>
      <c r="V613" s="28">
        <f xml:space="preserve"> IF( F_Inputs!R244 = "", 0, F_Inputs!R244)</f>
        <v>1.043779933845434E-3</v>
      </c>
      <c r="W613" s="28">
        <f xml:space="preserve"> IF( F_Inputs!S244 = "", 0, F_Inputs!S244)</f>
        <v>1.043779933845434E-3</v>
      </c>
      <c r="X613" s="39"/>
    </row>
    <row r="614" spans="5:24" outlineLevel="2">
      <c r="E614" s="26" t="s">
        <v>6030</v>
      </c>
      <c r="F614" s="26"/>
      <c r="G614" s="26" t="s">
        <v>940</v>
      </c>
      <c r="H614" s="26"/>
      <c r="I614" s="26"/>
      <c r="J614" s="28"/>
      <c r="K614" s="28"/>
      <c r="L614" s="28"/>
      <c r="M614" s="28"/>
      <c r="N614" s="28">
        <v>1.1779308151475432E-2</v>
      </c>
      <c r="O614" s="28">
        <v>3.1791901398903803E-2</v>
      </c>
      <c r="P614" s="28">
        <v>5.0920459653346711E-2</v>
      </c>
      <c r="Q614" s="28">
        <v>5.6325439886338806E-2</v>
      </c>
      <c r="R614" s="28">
        <v>3.3232101618544327E-2</v>
      </c>
      <c r="S614" s="28">
        <f xml:space="preserve"> IF( F_Inputs!O245 = "", 0, F_Inputs!O245)</f>
        <v>4.6232224653617197E-2</v>
      </c>
      <c r="T614" s="28">
        <f xml:space="preserve"> IF( F_Inputs!P245 = "", 0, F_Inputs!P245)</f>
        <v>4.6232224653617197E-2</v>
      </c>
      <c r="U614" s="28">
        <f xml:space="preserve"> IF( F_Inputs!Q245 = "", 0, F_Inputs!Q245)</f>
        <v>4.6232224653617197E-2</v>
      </c>
      <c r="V614" s="28">
        <f xml:space="preserve"> IF( F_Inputs!R245 = "", 0, F_Inputs!R245)</f>
        <v>4.6232224653617197E-2</v>
      </c>
      <c r="W614" s="28">
        <f xml:space="preserve"> IF( F_Inputs!S245 = "", 0, F_Inputs!S245)</f>
        <v>4.6232224653617197E-2</v>
      </c>
      <c r="X614" s="39"/>
    </row>
    <row r="615" spans="5:24" outlineLevel="2">
      <c r="E615" s="26" t="s">
        <v>6031</v>
      </c>
      <c r="F615" s="26"/>
      <c r="G615" s="26" t="s">
        <v>940</v>
      </c>
      <c r="H615" s="26"/>
      <c r="I615" s="26"/>
      <c r="J615" s="28"/>
      <c r="K615" s="28"/>
      <c r="L615" s="28"/>
      <c r="M615" s="28"/>
      <c r="N615" s="28">
        <v>0</v>
      </c>
      <c r="O615" s="28">
        <v>0</v>
      </c>
      <c r="P615" s="28">
        <v>0</v>
      </c>
      <c r="Q615" s="28">
        <v>0</v>
      </c>
      <c r="R615" s="28">
        <v>0</v>
      </c>
      <c r="S615" s="28">
        <f xml:space="preserve"> IF( F_Inputs!O246 = "", 0, F_Inputs!O246)</f>
        <v>0</v>
      </c>
      <c r="T615" s="28">
        <f xml:space="preserve"> IF( F_Inputs!P246 = "", 0, F_Inputs!P246)</f>
        <v>0</v>
      </c>
      <c r="U615" s="28">
        <f xml:space="preserve"> IF( F_Inputs!Q246 = "", 0, F_Inputs!Q246)</f>
        <v>0</v>
      </c>
      <c r="V615" s="28">
        <f xml:space="preserve"> IF( F_Inputs!R246 = "", 0, F_Inputs!R246)</f>
        <v>0</v>
      </c>
      <c r="W615" s="28">
        <f xml:space="preserve"> IF( F_Inputs!S246 = "", 0, F_Inputs!S246)</f>
        <v>0</v>
      </c>
      <c r="X615" s="39"/>
    </row>
    <row r="616" spans="5:24" outlineLevel="2">
      <c r="E616" s="26" t="s">
        <v>6032</v>
      </c>
      <c r="F616" s="26"/>
      <c r="G616" s="26" t="s">
        <v>940</v>
      </c>
      <c r="H616" s="26"/>
      <c r="I616" s="26"/>
      <c r="J616" s="28"/>
      <c r="K616" s="28"/>
      <c r="L616" s="28"/>
      <c r="M616" s="28"/>
      <c r="N616" s="28">
        <v>0</v>
      </c>
      <c r="O616" s="28">
        <v>0</v>
      </c>
      <c r="P616" s="28">
        <v>0</v>
      </c>
      <c r="Q616" s="28">
        <v>0</v>
      </c>
      <c r="R616" s="28">
        <v>0</v>
      </c>
      <c r="S616" s="28">
        <f xml:space="preserve"> IF( F_Inputs!O247 = "", 0, F_Inputs!O247)</f>
        <v>0</v>
      </c>
      <c r="T616" s="28">
        <f xml:space="preserve"> IF( F_Inputs!P247 = "", 0, F_Inputs!P247)</f>
        <v>0</v>
      </c>
      <c r="U616" s="28">
        <f xml:space="preserve"> IF( F_Inputs!Q247 = "", 0, F_Inputs!Q247)</f>
        <v>0</v>
      </c>
      <c r="V616" s="28">
        <f xml:space="preserve"> IF( F_Inputs!R247 = "", 0, F_Inputs!R247)</f>
        <v>0</v>
      </c>
      <c r="W616" s="28">
        <f xml:space="preserve"> IF( F_Inputs!S247 = "", 0, F_Inputs!S247)</f>
        <v>0</v>
      </c>
      <c r="X616" s="39"/>
    </row>
    <row r="617" spans="5:24" outlineLevel="2"/>
    <row r="618" spans="5:24" outlineLevel="2">
      <c r="E618" s="26" t="s">
        <v>6033</v>
      </c>
      <c r="F618" s="26"/>
      <c r="G618" s="26" t="s">
        <v>940</v>
      </c>
      <c r="H618" s="26"/>
      <c r="I618" s="26"/>
      <c r="J618" s="28"/>
      <c r="K618" s="28"/>
      <c r="L618" s="28"/>
      <c r="M618" s="28"/>
      <c r="N618" s="28">
        <v>1.3606496026107404E-2</v>
      </c>
      <c r="O618" s="28">
        <v>1.4316688810572159E-2</v>
      </c>
      <c r="P618" s="28">
        <v>1.5433282974207645E-2</v>
      </c>
      <c r="Q618" s="28">
        <v>2.019345885226724E-2</v>
      </c>
      <c r="R618" s="28">
        <v>2.8938302819616714E-2</v>
      </c>
      <c r="S618" s="28">
        <f xml:space="preserve"> IF( F_Inputs!O248 = "", 0, F_Inputs!O248)</f>
        <v>1.686012812673638E-2</v>
      </c>
      <c r="T618" s="28">
        <f xml:space="preserve"> IF( F_Inputs!P248 = "", 0, F_Inputs!P248)</f>
        <v>1.686012812673638E-2</v>
      </c>
      <c r="U618" s="28">
        <f xml:space="preserve"> IF( F_Inputs!Q248 = "", 0, F_Inputs!Q248)</f>
        <v>1.686012812673638E-2</v>
      </c>
      <c r="V618" s="28">
        <f xml:space="preserve"> IF( F_Inputs!R248 = "", 0, F_Inputs!R248)</f>
        <v>1.686012812673638E-2</v>
      </c>
      <c r="W618" s="28">
        <f xml:space="preserve"> IF( F_Inputs!S248 = "", 0, F_Inputs!S248)</f>
        <v>1.686012812673638E-2</v>
      </c>
      <c r="X618" s="39"/>
    </row>
    <row r="619" spans="5:24" outlineLevel="2">
      <c r="E619" s="26" t="s">
        <v>6034</v>
      </c>
      <c r="F619" s="26"/>
      <c r="G619" s="26" t="s">
        <v>940</v>
      </c>
      <c r="H619" s="26"/>
      <c r="I619" s="26"/>
      <c r="J619" s="28"/>
      <c r="K619" s="28"/>
      <c r="L619" s="28"/>
      <c r="M619" s="28"/>
      <c r="N619" s="28">
        <v>5.3786792749449487E-3</v>
      </c>
      <c r="O619" s="28">
        <v>7.0890669320683693E-3</v>
      </c>
      <c r="P619" s="28">
        <v>6.4044818692511251E-3</v>
      </c>
      <c r="Q619" s="28">
        <v>5.1813596095275916E-3</v>
      </c>
      <c r="R619" s="28">
        <v>2.6743299613473958E-3</v>
      </c>
      <c r="S619" s="28">
        <f xml:space="preserve"> IF( F_Inputs!O249 = "", 0, F_Inputs!O249)</f>
        <v>5.6038260445683153E-3</v>
      </c>
      <c r="T619" s="28">
        <f xml:space="preserve"> IF( F_Inputs!P249 = "", 0, F_Inputs!P249)</f>
        <v>5.6038260445683153E-3</v>
      </c>
      <c r="U619" s="28">
        <f xml:space="preserve"> IF( F_Inputs!Q249 = "", 0, F_Inputs!Q249)</f>
        <v>5.6038260445683153E-3</v>
      </c>
      <c r="V619" s="28">
        <f xml:space="preserve"> IF( F_Inputs!R249 = "", 0, F_Inputs!R249)</f>
        <v>5.6038260445683153E-3</v>
      </c>
      <c r="W619" s="28">
        <f xml:space="preserve"> IF( F_Inputs!S249 = "", 0, F_Inputs!S249)</f>
        <v>5.6038260445683153E-3</v>
      </c>
      <c r="X619" s="39"/>
    </row>
    <row r="620" spans="5:24" outlineLevel="2">
      <c r="E620" s="26" t="s">
        <v>6035</v>
      </c>
      <c r="F620" s="26"/>
      <c r="G620" s="26" t="s">
        <v>940</v>
      </c>
      <c r="H620" s="26"/>
      <c r="I620" s="26"/>
      <c r="J620" s="28"/>
      <c r="K620" s="28"/>
      <c r="L620" s="28"/>
      <c r="M620" s="28"/>
      <c r="N620" s="28">
        <v>1.8126711016652704E-2</v>
      </c>
      <c r="O620" s="28">
        <v>1.4981508942822522E-2</v>
      </c>
      <c r="P620" s="28">
        <v>1.3453213200791264E-2</v>
      </c>
      <c r="Q620" s="28">
        <v>1.2087356120436417E-2</v>
      </c>
      <c r="R620" s="28">
        <v>1.6969649824410647E-2</v>
      </c>
      <c r="S620" s="28">
        <f xml:space="preserve"> IF( F_Inputs!O250 = "", 0, F_Inputs!O250)</f>
        <v>1.4601181962856308E-2</v>
      </c>
      <c r="T620" s="28">
        <f xml:space="preserve"> IF( F_Inputs!P250 = "", 0, F_Inputs!P250)</f>
        <v>1.4601181962856308E-2</v>
      </c>
      <c r="U620" s="28">
        <f xml:space="preserve"> IF( F_Inputs!Q250 = "", 0, F_Inputs!Q250)</f>
        <v>1.4601181962856308E-2</v>
      </c>
      <c r="V620" s="28">
        <f xml:space="preserve"> IF( F_Inputs!R250 = "", 0, F_Inputs!R250)</f>
        <v>1.4601181962856308E-2</v>
      </c>
      <c r="W620" s="28">
        <f xml:space="preserve"> IF( F_Inputs!S250 = "", 0, F_Inputs!S250)</f>
        <v>1.4601181962856308E-2</v>
      </c>
      <c r="X620" s="39"/>
    </row>
    <row r="621" spans="5:24" outlineLevel="2">
      <c r="E621" s="26" t="s">
        <v>6036</v>
      </c>
      <c r="F621" s="26"/>
      <c r="G621" s="26" t="s">
        <v>940</v>
      </c>
      <c r="H621" s="26"/>
      <c r="I621" s="26"/>
      <c r="J621" s="28"/>
      <c r="K621" s="28"/>
      <c r="L621" s="28"/>
      <c r="M621" s="28"/>
      <c r="N621" s="28">
        <v>4.7117232605901727E-2</v>
      </c>
      <c r="O621" s="28">
        <v>0.12716760559561521</v>
      </c>
      <c r="P621" s="28">
        <v>0.20368183861338685</v>
      </c>
      <c r="Q621" s="28">
        <v>0.22530175954535522</v>
      </c>
      <c r="R621" s="28">
        <v>0.13292840647417731</v>
      </c>
      <c r="S621" s="28">
        <f xml:space="preserve"> IF( F_Inputs!O251 = "", 0, F_Inputs!O251)</f>
        <v>0.18492889861446879</v>
      </c>
      <c r="T621" s="28">
        <f xml:space="preserve"> IF( F_Inputs!P251 = "", 0, F_Inputs!P251)</f>
        <v>0.18492889861446879</v>
      </c>
      <c r="U621" s="28">
        <f xml:space="preserve"> IF( F_Inputs!Q251 = "", 0, F_Inputs!Q251)</f>
        <v>0.18492889861446879</v>
      </c>
      <c r="V621" s="28">
        <f xml:space="preserve"> IF( F_Inputs!R251 = "", 0, F_Inputs!R251)</f>
        <v>0.18492889861446879</v>
      </c>
      <c r="W621" s="28">
        <f xml:space="preserve"> IF( F_Inputs!S251 = "", 0, F_Inputs!S251)</f>
        <v>0.18492889861446879</v>
      </c>
      <c r="X621" s="39"/>
    </row>
    <row r="622" spans="5:24" outlineLevel="2">
      <c r="E622" s="26" t="s">
        <v>6037</v>
      </c>
      <c r="F622" s="26"/>
      <c r="G622" s="26" t="s">
        <v>940</v>
      </c>
      <c r="H622" s="26"/>
      <c r="I622" s="26"/>
      <c r="J622" s="28"/>
      <c r="K622" s="28"/>
      <c r="L622" s="28"/>
      <c r="M622" s="28"/>
      <c r="N622" s="28">
        <v>0</v>
      </c>
      <c r="O622" s="28">
        <v>0</v>
      </c>
      <c r="P622" s="28">
        <v>0</v>
      </c>
      <c r="Q622" s="28">
        <v>0</v>
      </c>
      <c r="R622" s="28">
        <v>0</v>
      </c>
      <c r="S622" s="28">
        <f xml:space="preserve"> IF( F_Inputs!O252 = "", 0, F_Inputs!O252)</f>
        <v>0</v>
      </c>
      <c r="T622" s="28">
        <f xml:space="preserve"> IF( F_Inputs!P252 = "", 0, F_Inputs!P252)</f>
        <v>0</v>
      </c>
      <c r="U622" s="28">
        <f xml:space="preserve"> IF( F_Inputs!Q252 = "", 0, F_Inputs!Q252)</f>
        <v>0</v>
      </c>
      <c r="V622" s="28">
        <f xml:space="preserve"> IF( F_Inputs!R252 = "", 0, F_Inputs!R252)</f>
        <v>0</v>
      </c>
      <c r="W622" s="28">
        <f xml:space="preserve"> IF( F_Inputs!S252 = "", 0, F_Inputs!S252)</f>
        <v>0</v>
      </c>
      <c r="X622" s="39"/>
    </row>
    <row r="623" spans="5:24" outlineLevel="2">
      <c r="E623" s="26" t="s">
        <v>6038</v>
      </c>
      <c r="F623" s="26"/>
      <c r="G623" s="26" t="s">
        <v>940</v>
      </c>
      <c r="H623" s="26"/>
      <c r="I623" s="26"/>
      <c r="J623" s="28"/>
      <c r="K623" s="28"/>
      <c r="L623" s="28"/>
      <c r="M623" s="28"/>
      <c r="N623" s="28">
        <v>0</v>
      </c>
      <c r="O623" s="28">
        <v>0</v>
      </c>
      <c r="P623" s="28">
        <v>0</v>
      </c>
      <c r="Q623" s="28">
        <v>0</v>
      </c>
      <c r="R623" s="28">
        <v>0</v>
      </c>
      <c r="S623" s="28">
        <f xml:space="preserve"> IF( F_Inputs!O253 = "", 0, F_Inputs!O253)</f>
        <v>0</v>
      </c>
      <c r="T623" s="28">
        <f xml:space="preserve"> IF( F_Inputs!P253 = "", 0, F_Inputs!P253)</f>
        <v>0</v>
      </c>
      <c r="U623" s="28">
        <f xml:space="preserve"> IF( F_Inputs!Q253 = "", 0, F_Inputs!Q253)</f>
        <v>0</v>
      </c>
      <c r="V623" s="28">
        <f xml:space="preserve"> IF( F_Inputs!R253 = "", 0, F_Inputs!R253)</f>
        <v>0</v>
      </c>
      <c r="W623" s="28">
        <f xml:space="preserve"> IF( F_Inputs!S253 = "", 0, F_Inputs!S253)</f>
        <v>0</v>
      </c>
      <c r="X623" s="39"/>
    </row>
    <row r="624" spans="5:24" outlineLevel="2"/>
    <row r="625" spans="2:24" outlineLevel="2">
      <c r="E625" s="26" t="s">
        <v>6039</v>
      </c>
      <c r="F625" s="26"/>
      <c r="G625" s="26" t="s">
        <v>940</v>
      </c>
      <c r="H625" s="26"/>
      <c r="I625" s="26"/>
      <c r="J625" s="28"/>
      <c r="K625" s="28"/>
      <c r="L625" s="28"/>
      <c r="M625" s="28"/>
      <c r="N625" s="28">
        <v>0.70739685849410638</v>
      </c>
      <c r="O625" s="28">
        <v>0.61274940828215607</v>
      </c>
      <c r="P625" s="28">
        <v>0.64881949561146579</v>
      </c>
      <c r="Q625" s="28">
        <v>0.67595115618170187</v>
      </c>
      <c r="R625" s="28">
        <v>0.77560775633870971</v>
      </c>
      <c r="S625" s="28">
        <f xml:space="preserve"> IF( F_Inputs!O254 = "", 0, F_Inputs!O254)</f>
        <v>0.59577486076530761</v>
      </c>
      <c r="T625" s="28">
        <f xml:space="preserve"> IF( F_Inputs!P254 = "", 0, F_Inputs!P254)</f>
        <v>0.59577486076530761</v>
      </c>
      <c r="U625" s="28">
        <f xml:space="preserve"> IF( F_Inputs!Q254 = "", 0, F_Inputs!Q254)</f>
        <v>0.59577486076530761</v>
      </c>
      <c r="V625" s="28">
        <f xml:space="preserve"> IF( F_Inputs!R254 = "", 0, F_Inputs!R254)</f>
        <v>0.59577486076530761</v>
      </c>
      <c r="W625" s="28">
        <f xml:space="preserve"> IF( F_Inputs!S254 = "", 0, F_Inputs!S254)</f>
        <v>0.59577486076530761</v>
      </c>
      <c r="X625" s="39"/>
    </row>
    <row r="626" spans="2:24" outlineLevel="2">
      <c r="E626" s="26" t="s">
        <v>6040</v>
      </c>
      <c r="F626" s="26"/>
      <c r="G626" s="26" t="s">
        <v>940</v>
      </c>
      <c r="H626" s="26"/>
      <c r="I626" s="26"/>
      <c r="J626" s="28"/>
      <c r="K626" s="28"/>
      <c r="L626" s="28"/>
      <c r="M626" s="28"/>
      <c r="N626" s="28">
        <v>0.36434561637794222</v>
      </c>
      <c r="O626" s="28">
        <v>0.32784606044654974</v>
      </c>
      <c r="P626" s="28">
        <v>0.29511686593715158</v>
      </c>
      <c r="Q626" s="28">
        <v>0.27237577896483312</v>
      </c>
      <c r="R626" s="28">
        <v>0.24691125976910305</v>
      </c>
      <c r="S626" s="28">
        <f xml:space="preserve"> IF( F_Inputs!O255 = "", 0, F_Inputs!O255)</f>
        <v>0.2116824261419778</v>
      </c>
      <c r="T626" s="28">
        <f xml:space="preserve"> IF( F_Inputs!P255 = "", 0, F_Inputs!P255)</f>
        <v>0.2116824261419778</v>
      </c>
      <c r="U626" s="28">
        <f xml:space="preserve"> IF( F_Inputs!Q255 = "", 0, F_Inputs!Q255)</f>
        <v>0.2116824261419778</v>
      </c>
      <c r="V626" s="28">
        <f xml:space="preserve"> IF( F_Inputs!R255 = "", 0, F_Inputs!R255)</f>
        <v>0.2116824261419778</v>
      </c>
      <c r="W626" s="28">
        <f xml:space="preserve"> IF( F_Inputs!S255 = "", 0, F_Inputs!S255)</f>
        <v>0.2116824261419778</v>
      </c>
      <c r="X626" s="39"/>
    </row>
    <row r="627" spans="2:24" outlineLevel="2">
      <c r="E627" s="26" t="s">
        <v>6041</v>
      </c>
      <c r="F627" s="26"/>
      <c r="G627" s="26" t="s">
        <v>940</v>
      </c>
      <c r="H627" s="26"/>
      <c r="I627" s="26"/>
      <c r="J627" s="28"/>
      <c r="K627" s="28"/>
      <c r="L627" s="28"/>
      <c r="M627" s="28"/>
      <c r="N627" s="28">
        <v>0.32804599644957666</v>
      </c>
      <c r="O627" s="28">
        <v>0.25828554300970957</v>
      </c>
      <c r="P627" s="28">
        <v>0.22886726374580063</v>
      </c>
      <c r="Q627" s="28">
        <v>0.20754918163450062</v>
      </c>
      <c r="R627" s="28">
        <v>0.23846123198135602</v>
      </c>
      <c r="S627" s="28">
        <f xml:space="preserve"> IF( F_Inputs!O256 = "", 0, F_Inputs!O256)</f>
        <v>0.19630550678725581</v>
      </c>
      <c r="T627" s="28">
        <f xml:space="preserve"> IF( F_Inputs!P256 = "", 0, F_Inputs!P256)</f>
        <v>0.19630550678725581</v>
      </c>
      <c r="U627" s="28">
        <f xml:space="preserve"> IF( F_Inputs!Q256 = "", 0, F_Inputs!Q256)</f>
        <v>0.19630550678725581</v>
      </c>
      <c r="V627" s="28">
        <f xml:space="preserve"> IF( F_Inputs!R256 = "", 0, F_Inputs!R256)</f>
        <v>0.19630550678725581</v>
      </c>
      <c r="W627" s="28">
        <f xml:space="preserve"> IF( F_Inputs!S256 = "", 0, F_Inputs!S256)</f>
        <v>0.19630550678725581</v>
      </c>
      <c r="X627" s="39"/>
    </row>
    <row r="628" spans="2:24" outlineLevel="2">
      <c r="E628" s="26" t="s">
        <v>6042</v>
      </c>
      <c r="F628" s="26"/>
      <c r="G628" s="26" t="s">
        <v>940</v>
      </c>
      <c r="H628" s="26"/>
      <c r="I628" s="26"/>
      <c r="J628" s="28"/>
      <c r="K628" s="28"/>
      <c r="L628" s="28"/>
      <c r="M628" s="28"/>
      <c r="N628" s="28">
        <v>0.25925719567596028</v>
      </c>
      <c r="O628" s="28">
        <v>0.12843938356491763</v>
      </c>
      <c r="P628" s="28">
        <v>0.10451254831424259</v>
      </c>
      <c r="Q628" s="28">
        <v>0.13025404928055076</v>
      </c>
      <c r="R628" s="28">
        <v>0.19315009082326876</v>
      </c>
      <c r="S628" s="28">
        <f xml:space="preserve"> IF( F_Inputs!O257 = "", 0, F_Inputs!O257)</f>
        <v>0.23801713915259601</v>
      </c>
      <c r="T628" s="28">
        <f xml:space="preserve"> IF( F_Inputs!P257 = "", 0, F_Inputs!P257)</f>
        <v>0.23801713915259601</v>
      </c>
      <c r="U628" s="28">
        <f xml:space="preserve"> IF( F_Inputs!Q257 = "", 0, F_Inputs!Q257)</f>
        <v>0.23801713915259601</v>
      </c>
      <c r="V628" s="28">
        <f xml:space="preserve"> IF( F_Inputs!R257 = "", 0, F_Inputs!R257)</f>
        <v>0.23801713915259601</v>
      </c>
      <c r="W628" s="28">
        <f xml:space="preserve"> IF( F_Inputs!S257 = "", 0, F_Inputs!S257)</f>
        <v>0.23801713915259601</v>
      </c>
      <c r="X628" s="39"/>
    </row>
    <row r="629" spans="2:24" outlineLevel="2">
      <c r="E629" s="26" t="s">
        <v>6043</v>
      </c>
      <c r="F629" s="26"/>
      <c r="G629" s="26" t="s">
        <v>940</v>
      </c>
      <c r="H629" s="26"/>
      <c r="I629" s="26"/>
      <c r="J629" s="28"/>
      <c r="K629" s="28"/>
      <c r="L629" s="28"/>
      <c r="M629" s="28"/>
      <c r="N629" s="28">
        <v>0</v>
      </c>
      <c r="O629" s="28">
        <v>0</v>
      </c>
      <c r="P629" s="28">
        <v>0</v>
      </c>
      <c r="Q629" s="28">
        <v>0</v>
      </c>
      <c r="R629" s="28">
        <v>0</v>
      </c>
      <c r="S629" s="28">
        <f xml:space="preserve"> IF( F_Inputs!O258 = "", 0, F_Inputs!O258)</f>
        <v>0</v>
      </c>
      <c r="T629" s="28">
        <f xml:space="preserve"> IF( F_Inputs!P258 = "", 0, F_Inputs!P258)</f>
        <v>0</v>
      </c>
      <c r="U629" s="28">
        <f xml:space="preserve"> IF( F_Inputs!Q258 = "", 0, F_Inputs!Q258)</f>
        <v>0</v>
      </c>
      <c r="V629" s="28">
        <f xml:space="preserve"> IF( F_Inputs!R258 = "", 0, F_Inputs!R258)</f>
        <v>0</v>
      </c>
      <c r="W629" s="28">
        <f xml:space="preserve"> IF( F_Inputs!S258 = "", 0, F_Inputs!S258)</f>
        <v>0</v>
      </c>
      <c r="X629" s="39"/>
    </row>
    <row r="630" spans="2:24" outlineLevel="2">
      <c r="E630" s="26" t="s">
        <v>6044</v>
      </c>
      <c r="F630" s="26"/>
      <c r="G630" s="26" t="s">
        <v>940</v>
      </c>
      <c r="H630" s="26"/>
      <c r="I630" s="26"/>
      <c r="J630" s="28"/>
      <c r="K630" s="28"/>
      <c r="L630" s="28"/>
      <c r="M630" s="28"/>
      <c r="N630" s="28">
        <v>0</v>
      </c>
      <c r="O630" s="28">
        <v>0</v>
      </c>
      <c r="P630" s="28">
        <v>0</v>
      </c>
      <c r="Q630" s="28">
        <v>0</v>
      </c>
      <c r="R630" s="28">
        <v>0</v>
      </c>
      <c r="S630" s="28">
        <f xml:space="preserve"> IF( F_Inputs!O259 = "", 0, F_Inputs!O259)</f>
        <v>0</v>
      </c>
      <c r="T630" s="28">
        <f xml:space="preserve"> IF( F_Inputs!P259 = "", 0, F_Inputs!P259)</f>
        <v>0</v>
      </c>
      <c r="U630" s="28">
        <f xml:space="preserve"> IF( F_Inputs!Q259 = "", 0, F_Inputs!Q259)</f>
        <v>0</v>
      </c>
      <c r="V630" s="28">
        <f xml:space="preserve"> IF( F_Inputs!R259 = "", 0, F_Inputs!R259)</f>
        <v>0</v>
      </c>
      <c r="W630" s="28">
        <f xml:space="preserve"> IF( F_Inputs!S259 = "", 0, F_Inputs!S259)</f>
        <v>0</v>
      </c>
      <c r="X630" s="39"/>
    </row>
    <row r="631" spans="2:24" outlineLevel="2"/>
    <row r="632" spans="2:24" outlineLevel="2">
      <c r="E632" s="15" t="s">
        <v>6045</v>
      </c>
      <c r="F632" s="15"/>
      <c r="G632" s="15" t="s">
        <v>816</v>
      </c>
      <c r="H632" s="15">
        <f t="shared" ref="H632:H637" si="17" xml:space="preserve"> SUM( J632:X632 )</f>
        <v>35.159308248949962</v>
      </c>
      <c r="I632" s="15"/>
      <c r="J632" s="17"/>
      <c r="K632" s="17"/>
      <c r="L632" s="17"/>
      <c r="M632" s="17"/>
      <c r="N632" s="17">
        <v>2.1827699999999997</v>
      </c>
      <c r="O632" s="17">
        <v>2.4292499999999997</v>
      </c>
      <c r="P632" s="17">
        <v>2.7492000000000001</v>
      </c>
      <c r="Q632" s="17">
        <v>3.0667800000000001</v>
      </c>
      <c r="R632" s="17">
        <v>3.3061499999999997</v>
      </c>
      <c r="S632" s="17">
        <f xml:space="preserve"> IF( F_Inputs!O260 = "", 0, F_Inputs!O260)</f>
        <v>3.3971232960457631</v>
      </c>
      <c r="T632" s="17">
        <f xml:space="preserve"> IF( F_Inputs!P260 = "", 0, F_Inputs!P260)</f>
        <v>3.7923573118474798</v>
      </c>
      <c r="U632" s="17">
        <f xml:space="preserve"> IF( F_Inputs!Q260 = "", 0, F_Inputs!Q260)</f>
        <v>4.2335743296287189</v>
      </c>
      <c r="V632" s="17">
        <f xml:space="preserve"> IF( F_Inputs!R260 = "", 0, F_Inputs!R260)</f>
        <v>4.7261241836307448</v>
      </c>
      <c r="W632" s="17">
        <f xml:space="preserve"> IF( F_Inputs!S260 = "", 0, F_Inputs!S260)</f>
        <v>5.2759791277972541</v>
      </c>
      <c r="X632" s="25"/>
    </row>
    <row r="633" spans="2:24" outlineLevel="2">
      <c r="E633" s="15" t="s">
        <v>6046</v>
      </c>
      <c r="F633" s="15"/>
      <c r="G633" s="15" t="s">
        <v>816</v>
      </c>
      <c r="H633" s="15">
        <f t="shared" si="17"/>
        <v>568.48299244715724</v>
      </c>
      <c r="I633" s="15"/>
      <c r="J633" s="17"/>
      <c r="K633" s="17"/>
      <c r="L633" s="17"/>
      <c r="M633" s="17"/>
      <c r="N633" s="17">
        <v>35.292719999999996</v>
      </c>
      <c r="O633" s="17">
        <v>39.277999999999999</v>
      </c>
      <c r="P633" s="17">
        <v>44.4512</v>
      </c>
      <c r="Q633" s="17">
        <v>49.586080000000003</v>
      </c>
      <c r="R633" s="17">
        <v>53.456399999999995</v>
      </c>
      <c r="S633" s="17">
        <f xml:space="preserve"> IF( F_Inputs!O261 = "", 0, F_Inputs!O261)</f>
        <v>54.927326879524749</v>
      </c>
      <c r="T633" s="17">
        <f xml:space="preserve"> IF( F_Inputs!P261 = "", 0, F_Inputs!P261)</f>
        <v>61.317777295356727</v>
      </c>
      <c r="U633" s="17">
        <f xml:space="preserve"> IF( F_Inputs!Q261 = "", 0, F_Inputs!Q261)</f>
        <v>68.451716587077016</v>
      </c>
      <c r="V633" s="17">
        <f xml:space="preserve"> IF( F_Inputs!R261 = "", 0, F_Inputs!R261)</f>
        <v>76.415645028156192</v>
      </c>
      <c r="W633" s="17">
        <f xml:space="preserve"> IF( F_Inputs!S261 = "", 0, F_Inputs!S261)</f>
        <v>85.30612665704254</v>
      </c>
      <c r="X633" s="25"/>
    </row>
    <row r="634" spans="2:24" outlineLevel="2">
      <c r="E634" s="15" t="s">
        <v>6047</v>
      </c>
      <c r="F634" s="15"/>
      <c r="G634" s="15" t="s">
        <v>816</v>
      </c>
      <c r="H634" s="15">
        <f t="shared" si="17"/>
        <v>826.76297414092062</v>
      </c>
      <c r="I634" s="15"/>
      <c r="J634" s="17"/>
      <c r="K634" s="17"/>
      <c r="L634" s="17"/>
      <c r="M634" s="17"/>
      <c r="N634" s="17">
        <v>51.327329999999996</v>
      </c>
      <c r="O634" s="17">
        <v>57.123249999999999</v>
      </c>
      <c r="P634" s="17">
        <v>64.646799999999999</v>
      </c>
      <c r="Q634" s="17">
        <v>72.114620000000002</v>
      </c>
      <c r="R634" s="17">
        <v>77.743350000000007</v>
      </c>
      <c r="S634" s="17">
        <f xml:space="preserve"> IF( F_Inputs!O262 = "", 0, F_Inputs!O262)</f>
        <v>79.882565944569791</v>
      </c>
      <c r="T634" s="17">
        <f xml:space="preserve"> IF( F_Inputs!P262 = "", 0, F_Inputs!P262)</f>
        <v>89.17640210517304</v>
      </c>
      <c r="U634" s="17">
        <f xml:space="preserve"> IF( F_Inputs!Q262 = "", 0, F_Inputs!Q262)</f>
        <v>99.55151788616395</v>
      </c>
      <c r="V634" s="17">
        <f xml:space="preserve"> IF( F_Inputs!R262 = "", 0, F_Inputs!R262)</f>
        <v>111.1337133982032</v>
      </c>
      <c r="W634" s="17">
        <f xml:space="preserve"> IF( F_Inputs!S262 = "", 0, F_Inputs!S262)</f>
        <v>124.0634248068106</v>
      </c>
      <c r="X634" s="25"/>
    </row>
    <row r="635" spans="2:24" outlineLevel="2">
      <c r="E635" s="15" t="s">
        <v>6048</v>
      </c>
      <c r="F635" s="15"/>
      <c r="G635" s="15" t="s">
        <v>816</v>
      </c>
      <c r="H635" s="15">
        <f t="shared" si="17"/>
        <v>53.109841152422312</v>
      </c>
      <c r="I635" s="15"/>
      <c r="J635" s="17"/>
      <c r="K635" s="17"/>
      <c r="L635" s="17"/>
      <c r="M635" s="17"/>
      <c r="N635" s="17">
        <v>3.2971799999999996</v>
      </c>
      <c r="O635" s="17">
        <v>3.6694999999999998</v>
      </c>
      <c r="P635" s="17">
        <v>4.1528</v>
      </c>
      <c r="Q635" s="17">
        <v>4.6325200000000004</v>
      </c>
      <c r="R635" s="17">
        <v>4.9940999999999995</v>
      </c>
      <c r="S635" s="17">
        <f xml:space="preserve"> IF( F_Inputs!O263 = "", 0, F_Inputs!O263)</f>
        <v>5.1315195779931786</v>
      </c>
      <c r="T635" s="17">
        <f xml:space="preserve"> IF( F_Inputs!P263 = "", 0, F_Inputs!P263)</f>
        <v>5.728539736883536</v>
      </c>
      <c r="U635" s="17">
        <f xml:space="preserve"> IF( F_Inputs!Q263 = "", 0, F_Inputs!Q263)</f>
        <v>6.3950194515066734</v>
      </c>
      <c r="V635" s="17">
        <f xml:space="preserve"> IF( F_Inputs!R263 = "", 0, F_Inputs!R263)</f>
        <v>7.1390399060751344</v>
      </c>
      <c r="W635" s="17">
        <f xml:space="preserve"> IF( F_Inputs!S263 = "", 0, F_Inputs!S263)</f>
        <v>7.9696224799637863</v>
      </c>
      <c r="X635" s="25"/>
    </row>
    <row r="636" spans="2:24" outlineLevel="2">
      <c r="E636" s="15" t="s">
        <v>6049</v>
      </c>
      <c r="F636" s="15"/>
      <c r="G636" s="15" t="s">
        <v>816</v>
      </c>
      <c r="H636" s="15">
        <f t="shared" si="17"/>
        <v>0</v>
      </c>
      <c r="I636" s="15"/>
      <c r="J636" s="17"/>
      <c r="K636" s="17"/>
      <c r="L636" s="17"/>
      <c r="M636" s="17"/>
      <c r="N636" s="17">
        <v>0</v>
      </c>
      <c r="O636" s="17">
        <v>0</v>
      </c>
      <c r="P636" s="17">
        <v>0</v>
      </c>
      <c r="Q636" s="17">
        <v>0</v>
      </c>
      <c r="R636" s="17">
        <v>0</v>
      </c>
      <c r="S636" s="17">
        <f xml:space="preserve"> IF( F_Inputs!O264 = "", 0, F_Inputs!O264)</f>
        <v>0</v>
      </c>
      <c r="T636" s="17">
        <f xml:space="preserve"> IF( F_Inputs!P264 = "", 0, F_Inputs!P264)</f>
        <v>0</v>
      </c>
      <c r="U636" s="17">
        <f xml:space="preserve"> IF( F_Inputs!Q264 = "", 0, F_Inputs!Q264)</f>
        <v>0</v>
      </c>
      <c r="V636" s="17">
        <f xml:space="preserve"> IF( F_Inputs!R264 = "", 0, F_Inputs!R264)</f>
        <v>0</v>
      </c>
      <c r="W636" s="17">
        <f xml:space="preserve"> IF( F_Inputs!S264 = "", 0, F_Inputs!S264)</f>
        <v>0</v>
      </c>
      <c r="X636" s="25"/>
    </row>
    <row r="637" spans="2:24" outlineLevel="2">
      <c r="E637" s="15" t="s">
        <v>6050</v>
      </c>
      <c r="F637" s="15"/>
      <c r="G637" s="15" t="s">
        <v>816</v>
      </c>
      <c r="H637" s="15">
        <f t="shared" si="17"/>
        <v>0</v>
      </c>
      <c r="I637" s="15"/>
      <c r="J637" s="17"/>
      <c r="K637" s="17"/>
      <c r="L637" s="17"/>
      <c r="M637" s="17"/>
      <c r="N637" s="17">
        <v>0</v>
      </c>
      <c r="O637" s="17">
        <v>0</v>
      </c>
      <c r="P637" s="17">
        <v>0</v>
      </c>
      <c r="Q637" s="17">
        <v>0</v>
      </c>
      <c r="R637" s="17">
        <v>0</v>
      </c>
      <c r="S637" s="17">
        <f xml:space="preserve"> IF( F_Inputs!O265 = "", 0, F_Inputs!O265)</f>
        <v>0</v>
      </c>
      <c r="T637" s="17">
        <f xml:space="preserve"> IF( F_Inputs!P265 = "", 0, F_Inputs!P265)</f>
        <v>0</v>
      </c>
      <c r="U637" s="17">
        <f xml:space="preserve"> IF( F_Inputs!Q265 = "", 0, F_Inputs!Q265)</f>
        <v>0</v>
      </c>
      <c r="V637" s="17">
        <f xml:space="preserve"> IF( F_Inputs!R265 = "", 0, F_Inputs!R265)</f>
        <v>0</v>
      </c>
      <c r="W637" s="17">
        <f xml:space="preserve"> IF( F_Inputs!S265 = "", 0, F_Inputs!S265)</f>
        <v>0</v>
      </c>
      <c r="X637" s="25"/>
    </row>
    <row r="638" spans="2:24" outlineLevel="2"/>
    <row r="639" spans="2:24" outlineLevel="1"/>
    <row r="640" spans="2:24" outlineLevel="1">
      <c r="B640" s="81" t="s">
        <v>95</v>
      </c>
    </row>
    <row r="641" spans="4:24" outlineLevel="2"/>
    <row r="642" spans="4:24" outlineLevel="2">
      <c r="E642" s="15" t="s">
        <v>6051</v>
      </c>
      <c r="F642" s="15"/>
      <c r="G642" s="15" t="s">
        <v>816</v>
      </c>
      <c r="H642" s="15">
        <f xml:space="preserve"> SUM( J642:X642 )</f>
        <v>0</v>
      </c>
      <c r="I642" s="15"/>
      <c r="J642" s="17"/>
      <c r="K642" s="17"/>
      <c r="L642" s="17"/>
      <c r="M642" s="17">
        <v>0</v>
      </c>
      <c r="N642" s="17">
        <v>0</v>
      </c>
      <c r="O642" s="17">
        <v>0</v>
      </c>
      <c r="P642" s="17">
        <v>0</v>
      </c>
      <c r="Q642" s="17">
        <v>0</v>
      </c>
      <c r="R642" s="17">
        <v>0</v>
      </c>
      <c r="S642" s="17">
        <f xml:space="preserve"> IF( F_Inputs!O266 = "", 0, F_Inputs!O266)</f>
        <v>0</v>
      </c>
      <c r="T642" s="17">
        <f xml:space="preserve"> IF( F_Inputs!P266 = "", 0, F_Inputs!P266)</f>
        <v>0</v>
      </c>
      <c r="U642" s="17">
        <f xml:space="preserve"> IF( F_Inputs!Q266 = "", 0, F_Inputs!Q266)</f>
        <v>0</v>
      </c>
      <c r="V642" s="17">
        <f xml:space="preserve"> IF( F_Inputs!R266 = "", 0, F_Inputs!R266)</f>
        <v>0</v>
      </c>
      <c r="W642" s="17">
        <f xml:space="preserve"> IF( F_Inputs!S266 = "", 0, F_Inputs!S266)</f>
        <v>0</v>
      </c>
      <c r="X642" s="25"/>
    </row>
    <row r="643" spans="4:24" outlineLevel="2">
      <c r="E643" s="15" t="s">
        <v>6052</v>
      </c>
      <c r="F643" s="17">
        <v>7.6150000000000002</v>
      </c>
      <c r="G643" s="69" t="s">
        <v>816</v>
      </c>
    </row>
    <row r="644" spans="4:24" outlineLevel="2">
      <c r="E644" s="15" t="s">
        <v>6053</v>
      </c>
      <c r="F644" s="17">
        <v>123.122</v>
      </c>
      <c r="G644" s="69" t="s">
        <v>816</v>
      </c>
    </row>
    <row r="645" spans="4:24" outlineLevel="2">
      <c r="E645" s="15" t="s">
        <v>6054</v>
      </c>
      <c r="F645" s="17">
        <v>179.06</v>
      </c>
      <c r="G645" s="69" t="s">
        <v>816</v>
      </c>
    </row>
    <row r="646" spans="4:24" outlineLevel="2">
      <c r="E646" s="15" t="s">
        <v>6055</v>
      </c>
      <c r="F646" s="17">
        <v>11.503</v>
      </c>
      <c r="G646" s="69" t="s">
        <v>816</v>
      </c>
    </row>
    <row r="647" spans="4:24" outlineLevel="2">
      <c r="E647" s="15" t="s">
        <v>6056</v>
      </c>
      <c r="F647" s="17">
        <v>0</v>
      </c>
      <c r="G647" s="69" t="s">
        <v>816</v>
      </c>
    </row>
    <row r="648" spans="4:24" outlineLevel="2">
      <c r="E648" s="15" t="s">
        <v>6057</v>
      </c>
      <c r="F648" s="17">
        <v>0</v>
      </c>
      <c r="G648" s="69" t="s">
        <v>816</v>
      </c>
    </row>
    <row r="649" spans="4:24" outlineLevel="2"/>
    <row r="650" spans="4:24" outlineLevel="2">
      <c r="E650" s="15" t="s">
        <v>6058</v>
      </c>
      <c r="F650" s="15"/>
      <c r="G650" s="15" t="s">
        <v>816</v>
      </c>
      <c r="H650" s="15">
        <f t="shared" ref="H650:H655" si="18" xml:space="preserve"> SUM( J650:X650 )</f>
        <v>5.3679999999999986</v>
      </c>
      <c r="I650" s="15"/>
      <c r="J650" s="17"/>
      <c r="K650" s="17"/>
      <c r="L650" s="17"/>
      <c r="M650" s="17">
        <v>0.48799999999999999</v>
      </c>
      <c r="N650" s="17">
        <v>0.48799999999999999</v>
      </c>
      <c r="O650" s="17">
        <v>0.48799999999999999</v>
      </c>
      <c r="P650" s="17">
        <v>0.48799999999999999</v>
      </c>
      <c r="Q650" s="17">
        <v>0.48799999999999999</v>
      </c>
      <c r="R650" s="17">
        <v>0.48799999999999999</v>
      </c>
      <c r="S650" s="17">
        <f xml:space="preserve"> IF( F_Inputs!O274 = "", 0, F_Inputs!O274)</f>
        <v>0.48799999999999999</v>
      </c>
      <c r="T650" s="17">
        <f xml:space="preserve"> IF( F_Inputs!P274 = "", 0, F_Inputs!P274)</f>
        <v>0.48799999999999999</v>
      </c>
      <c r="U650" s="17">
        <f xml:space="preserve"> IF( F_Inputs!Q274 = "", 0, F_Inputs!Q274)</f>
        <v>0.48799999999999999</v>
      </c>
      <c r="V650" s="17">
        <f xml:space="preserve"> IF( F_Inputs!R274 = "", 0, F_Inputs!R274)</f>
        <v>0.48799999999999999</v>
      </c>
      <c r="W650" s="17">
        <f xml:space="preserve"> IF( F_Inputs!S274 = "", 0, F_Inputs!S274)</f>
        <v>0.48799999999999999</v>
      </c>
      <c r="X650" s="25"/>
    </row>
    <row r="651" spans="4:24" outlineLevel="2">
      <c r="E651" s="15" t="s">
        <v>6059</v>
      </c>
      <c r="F651" s="15"/>
      <c r="G651" s="15" t="s">
        <v>816</v>
      </c>
      <c r="H651" s="15">
        <f t="shared" si="18"/>
        <v>86.855999999999995</v>
      </c>
      <c r="I651" s="15"/>
      <c r="J651" s="17"/>
      <c r="K651" s="17"/>
      <c r="L651" s="17"/>
      <c r="M651" s="17">
        <v>7.8959999999999999</v>
      </c>
      <c r="N651" s="17">
        <v>7.8959999999999999</v>
      </c>
      <c r="O651" s="17">
        <v>7.8959999999999999</v>
      </c>
      <c r="P651" s="17">
        <v>7.8959999999999999</v>
      </c>
      <c r="Q651" s="17">
        <v>7.8959999999999999</v>
      </c>
      <c r="R651" s="17">
        <v>7.8959999999999999</v>
      </c>
      <c r="S651" s="17">
        <f xml:space="preserve"> IF( F_Inputs!O275 = "", 0, F_Inputs!O275)</f>
        <v>7.8959999999999999</v>
      </c>
      <c r="T651" s="17">
        <f xml:space="preserve"> IF( F_Inputs!P275 = "", 0, F_Inputs!P275)</f>
        <v>7.8959999999999999</v>
      </c>
      <c r="U651" s="17">
        <f xml:space="preserve"> IF( F_Inputs!Q275 = "", 0, F_Inputs!Q275)</f>
        <v>7.8959999999999999</v>
      </c>
      <c r="V651" s="17">
        <f xml:space="preserve"> IF( F_Inputs!R275 = "", 0, F_Inputs!R275)</f>
        <v>7.8959999999999999</v>
      </c>
      <c r="W651" s="17">
        <f xml:space="preserve"> IF( F_Inputs!S275 = "", 0, F_Inputs!S275)</f>
        <v>7.8959999999999999</v>
      </c>
      <c r="X651" s="25"/>
    </row>
    <row r="652" spans="4:24" outlineLevel="2">
      <c r="E652" s="15" t="s">
        <v>6060</v>
      </c>
      <c r="F652" s="15"/>
      <c r="G652" s="15" t="s">
        <v>816</v>
      </c>
      <c r="H652" s="15">
        <f t="shared" si="18"/>
        <v>126.32399999999997</v>
      </c>
      <c r="I652" s="15"/>
      <c r="J652" s="17"/>
      <c r="K652" s="17"/>
      <c r="L652" s="17"/>
      <c r="M652" s="17">
        <v>11.484</v>
      </c>
      <c r="N652" s="17">
        <v>11.484</v>
      </c>
      <c r="O652" s="17">
        <v>11.484</v>
      </c>
      <c r="P652" s="17">
        <v>11.484</v>
      </c>
      <c r="Q652" s="17">
        <v>11.484</v>
      </c>
      <c r="R652" s="17">
        <v>11.484</v>
      </c>
      <c r="S652" s="17">
        <f xml:space="preserve"> IF( F_Inputs!O276 = "", 0, F_Inputs!O276)</f>
        <v>11.484</v>
      </c>
      <c r="T652" s="17">
        <f xml:space="preserve"> IF( F_Inputs!P276 = "", 0, F_Inputs!P276)</f>
        <v>11.484</v>
      </c>
      <c r="U652" s="17">
        <f xml:space="preserve"> IF( F_Inputs!Q276 = "", 0, F_Inputs!Q276)</f>
        <v>11.484</v>
      </c>
      <c r="V652" s="17">
        <f xml:space="preserve"> IF( F_Inputs!R276 = "", 0, F_Inputs!R276)</f>
        <v>11.484</v>
      </c>
      <c r="W652" s="17">
        <f xml:space="preserve"> IF( F_Inputs!S276 = "", 0, F_Inputs!S276)</f>
        <v>11.484</v>
      </c>
      <c r="X652" s="25"/>
    </row>
    <row r="653" spans="4:24" outlineLevel="2">
      <c r="E653" s="15" t="s">
        <v>6061</v>
      </c>
      <c r="F653" s="15"/>
      <c r="G653" s="15" t="s">
        <v>816</v>
      </c>
      <c r="H653" s="15">
        <f t="shared" si="18"/>
        <v>8.1179999999999986</v>
      </c>
      <c r="I653" s="15"/>
      <c r="J653" s="17"/>
      <c r="K653" s="17"/>
      <c r="L653" s="17"/>
      <c r="M653" s="17">
        <v>0.73799999999999999</v>
      </c>
      <c r="N653" s="17">
        <v>0.73799999999999999</v>
      </c>
      <c r="O653" s="17">
        <v>0.73799999999999999</v>
      </c>
      <c r="P653" s="17">
        <v>0.73799999999999999</v>
      </c>
      <c r="Q653" s="17">
        <v>0.73799999999999999</v>
      </c>
      <c r="R653" s="17">
        <v>0.73799999999999999</v>
      </c>
      <c r="S653" s="17">
        <f xml:space="preserve"> IF( F_Inputs!O277 = "", 0, F_Inputs!O277)</f>
        <v>0.73799999999999999</v>
      </c>
      <c r="T653" s="17">
        <f xml:space="preserve"> IF( F_Inputs!P277 = "", 0, F_Inputs!P277)</f>
        <v>0.73799999999999999</v>
      </c>
      <c r="U653" s="17">
        <f xml:space="preserve"> IF( F_Inputs!Q277 = "", 0, F_Inputs!Q277)</f>
        <v>0.73799999999999999</v>
      </c>
      <c r="V653" s="17">
        <f xml:space="preserve"> IF( F_Inputs!R277 = "", 0, F_Inputs!R277)</f>
        <v>0.73799999999999999</v>
      </c>
      <c r="W653" s="17">
        <f xml:space="preserve"> IF( F_Inputs!S277 = "", 0, F_Inputs!S277)</f>
        <v>0.73799999999999999</v>
      </c>
      <c r="X653" s="25"/>
    </row>
    <row r="654" spans="4:24" outlineLevel="2">
      <c r="E654" s="15" t="s">
        <v>6062</v>
      </c>
      <c r="F654" s="15"/>
      <c r="G654" s="15" t="s">
        <v>816</v>
      </c>
      <c r="H654" s="15">
        <f t="shared" si="18"/>
        <v>0</v>
      </c>
      <c r="I654" s="15"/>
      <c r="J654" s="17"/>
      <c r="K654" s="17"/>
      <c r="L654" s="17"/>
      <c r="M654" s="17">
        <v>0</v>
      </c>
      <c r="N654" s="17">
        <v>0</v>
      </c>
      <c r="O654" s="17">
        <v>0</v>
      </c>
      <c r="P654" s="17">
        <v>0</v>
      </c>
      <c r="Q654" s="17">
        <v>0</v>
      </c>
      <c r="R654" s="17">
        <v>0</v>
      </c>
      <c r="S654" s="17">
        <f xml:space="preserve"> IF( F_Inputs!O278 = "", 0, F_Inputs!O278)</f>
        <v>0</v>
      </c>
      <c r="T654" s="17">
        <f xml:space="preserve"> IF( F_Inputs!P278 = "", 0, F_Inputs!P278)</f>
        <v>0</v>
      </c>
      <c r="U654" s="17">
        <f xml:space="preserve"> IF( F_Inputs!Q278 = "", 0, F_Inputs!Q278)</f>
        <v>0</v>
      </c>
      <c r="V654" s="17">
        <f xml:space="preserve"> IF( F_Inputs!R278 = "", 0, F_Inputs!R278)</f>
        <v>0</v>
      </c>
      <c r="W654" s="17">
        <f xml:space="preserve"> IF( F_Inputs!S278 = "", 0, F_Inputs!S278)</f>
        <v>0</v>
      </c>
      <c r="X654" s="25"/>
    </row>
    <row r="655" spans="4:24" outlineLevel="2">
      <c r="D655" s="234"/>
      <c r="E655" s="15" t="s">
        <v>6063</v>
      </c>
      <c r="F655" s="15"/>
      <c r="G655" s="15" t="s">
        <v>816</v>
      </c>
      <c r="H655" s="15">
        <f t="shared" si="18"/>
        <v>0</v>
      </c>
      <c r="I655" s="15"/>
      <c r="J655" s="17"/>
      <c r="K655" s="17"/>
      <c r="L655" s="17"/>
      <c r="M655" s="17">
        <v>0</v>
      </c>
      <c r="N655" s="17">
        <v>0</v>
      </c>
      <c r="O655" s="17">
        <v>0</v>
      </c>
      <c r="P655" s="17">
        <v>0</v>
      </c>
      <c r="Q655" s="17">
        <v>0</v>
      </c>
      <c r="R655" s="17">
        <v>0</v>
      </c>
      <c r="S655" s="17">
        <f xml:space="preserve"> IF( F_Inputs!O279 = "", 0, F_Inputs!O279)</f>
        <v>0</v>
      </c>
      <c r="T655" s="17">
        <f xml:space="preserve"> IF( F_Inputs!P279 = "", 0, F_Inputs!P279)</f>
        <v>0</v>
      </c>
      <c r="U655" s="17">
        <f xml:space="preserve"> IF( F_Inputs!Q279 = "", 0, F_Inputs!Q279)</f>
        <v>0</v>
      </c>
      <c r="V655" s="17">
        <f xml:space="preserve"> IF( F_Inputs!R279 = "", 0, F_Inputs!R279)</f>
        <v>0</v>
      </c>
      <c r="W655" s="17">
        <f xml:space="preserve"> IF( F_Inputs!S279 = "", 0, F_Inputs!S279)</f>
        <v>0</v>
      </c>
      <c r="X655" s="25"/>
    </row>
    <row r="656" spans="4:24" outlineLevel="2"/>
    <row r="657" spans="5:24" outlineLevel="2">
      <c r="E657" s="15" t="s">
        <v>6064</v>
      </c>
      <c r="F657" s="15"/>
      <c r="G657" s="15" t="s">
        <v>816</v>
      </c>
      <c r="H657" s="15">
        <f t="shared" ref="H657:H662" si="19" xml:space="preserve"> SUM( J657:X657 )</f>
        <v>26.329999999999995</v>
      </c>
      <c r="I657" s="15"/>
      <c r="J657" s="17"/>
      <c r="K657" s="17"/>
      <c r="L657" s="17"/>
      <c r="M657" s="17"/>
      <c r="N657" s="17">
        <v>2.633</v>
      </c>
      <c r="O657" s="17">
        <v>2.633</v>
      </c>
      <c r="P657" s="17">
        <v>2.633</v>
      </c>
      <c r="Q657" s="17">
        <v>2.633</v>
      </c>
      <c r="R657" s="17">
        <v>2.633</v>
      </c>
      <c r="S657" s="17">
        <f xml:space="preserve"> IF( F_Inputs!O280 = "", 0, F_Inputs!O280)</f>
        <v>2.633</v>
      </c>
      <c r="T657" s="17">
        <f xml:space="preserve"> IF( F_Inputs!P280 = "", 0, F_Inputs!P280)</f>
        <v>2.633</v>
      </c>
      <c r="U657" s="17">
        <f xml:space="preserve"> IF( F_Inputs!Q280 = "", 0, F_Inputs!Q280)</f>
        <v>2.633</v>
      </c>
      <c r="V657" s="17">
        <f xml:space="preserve"> IF( F_Inputs!R280 = "", 0, F_Inputs!R280)</f>
        <v>2.633</v>
      </c>
      <c r="W657" s="17">
        <f xml:space="preserve"> IF( F_Inputs!S280 = "", 0, F_Inputs!S280)</f>
        <v>2.633</v>
      </c>
      <c r="X657" s="25"/>
    </row>
    <row r="658" spans="5:24" outlineLevel="2">
      <c r="E658" s="15" t="s">
        <v>6065</v>
      </c>
      <c r="F658" s="15"/>
      <c r="G658" s="15" t="s">
        <v>816</v>
      </c>
      <c r="H658" s="15">
        <f t="shared" si="19"/>
        <v>425.7</v>
      </c>
      <c r="I658" s="15"/>
      <c r="J658" s="17"/>
      <c r="K658" s="17"/>
      <c r="L658" s="17"/>
      <c r="M658" s="17"/>
      <c r="N658" s="17">
        <v>42.57</v>
      </c>
      <c r="O658" s="17">
        <v>42.57</v>
      </c>
      <c r="P658" s="17">
        <v>42.57</v>
      </c>
      <c r="Q658" s="17">
        <v>42.57</v>
      </c>
      <c r="R658" s="17">
        <v>42.57</v>
      </c>
      <c r="S658" s="17">
        <f xml:space="preserve"> IF( F_Inputs!O281 = "", 0, F_Inputs!O281)</f>
        <v>42.57</v>
      </c>
      <c r="T658" s="17">
        <f xml:space="preserve"> IF( F_Inputs!P281 = "", 0, F_Inputs!P281)</f>
        <v>42.57</v>
      </c>
      <c r="U658" s="17">
        <f xml:space="preserve"> IF( F_Inputs!Q281 = "", 0, F_Inputs!Q281)</f>
        <v>42.57</v>
      </c>
      <c r="V658" s="17">
        <f xml:space="preserve"> IF( F_Inputs!R281 = "", 0, F_Inputs!R281)</f>
        <v>42.57</v>
      </c>
      <c r="W658" s="17">
        <f xml:space="preserve"> IF( F_Inputs!S281 = "", 0, F_Inputs!S281)</f>
        <v>42.57</v>
      </c>
      <c r="X658" s="25"/>
    </row>
    <row r="659" spans="5:24" outlineLevel="2">
      <c r="E659" s="15" t="s">
        <v>6066</v>
      </c>
      <c r="F659" s="15"/>
      <c r="G659" s="15" t="s">
        <v>816</v>
      </c>
      <c r="H659" s="15">
        <f t="shared" si="19"/>
        <v>619.12</v>
      </c>
      <c r="I659" s="15"/>
      <c r="J659" s="17"/>
      <c r="K659" s="17"/>
      <c r="L659" s="17"/>
      <c r="M659" s="17"/>
      <c r="N659" s="17">
        <v>61.911999999999999</v>
      </c>
      <c r="O659" s="17">
        <v>61.911999999999999</v>
      </c>
      <c r="P659" s="17">
        <v>61.911999999999999</v>
      </c>
      <c r="Q659" s="17">
        <v>61.911999999999999</v>
      </c>
      <c r="R659" s="17">
        <v>61.911999999999999</v>
      </c>
      <c r="S659" s="17">
        <f xml:space="preserve"> IF( F_Inputs!O282 = "", 0, F_Inputs!O282)</f>
        <v>61.911999999999999</v>
      </c>
      <c r="T659" s="17">
        <f xml:space="preserve"> IF( F_Inputs!P282 = "", 0, F_Inputs!P282)</f>
        <v>61.911999999999999</v>
      </c>
      <c r="U659" s="17">
        <f xml:space="preserve"> IF( F_Inputs!Q282 = "", 0, F_Inputs!Q282)</f>
        <v>61.911999999999999</v>
      </c>
      <c r="V659" s="17">
        <f xml:space="preserve"> IF( F_Inputs!R282 = "", 0, F_Inputs!R282)</f>
        <v>61.911999999999999</v>
      </c>
      <c r="W659" s="17">
        <f xml:space="preserve"> IF( F_Inputs!S282 = "", 0, F_Inputs!S282)</f>
        <v>61.911999999999999</v>
      </c>
      <c r="X659" s="25"/>
    </row>
    <row r="660" spans="5:24" outlineLevel="2">
      <c r="E660" s="15" t="s">
        <v>6067</v>
      </c>
      <c r="F660" s="15"/>
      <c r="G660" s="15" t="s">
        <v>816</v>
      </c>
      <c r="H660" s="15">
        <f t="shared" si="19"/>
        <v>39.769999999999996</v>
      </c>
      <c r="I660" s="15"/>
      <c r="J660" s="17"/>
      <c r="K660" s="17"/>
      <c r="L660" s="17"/>
      <c r="M660" s="17"/>
      <c r="N660" s="17">
        <v>3.9769999999999999</v>
      </c>
      <c r="O660" s="17">
        <v>3.9769999999999999</v>
      </c>
      <c r="P660" s="17">
        <v>3.9769999999999999</v>
      </c>
      <c r="Q660" s="17">
        <v>3.9769999999999999</v>
      </c>
      <c r="R660" s="17">
        <v>3.9769999999999999</v>
      </c>
      <c r="S660" s="17">
        <f xml:space="preserve"> IF( F_Inputs!O283 = "", 0, F_Inputs!O283)</f>
        <v>3.9769999999999999</v>
      </c>
      <c r="T660" s="17">
        <f xml:space="preserve"> IF( F_Inputs!P283 = "", 0, F_Inputs!P283)</f>
        <v>3.9769999999999999</v>
      </c>
      <c r="U660" s="17">
        <f xml:space="preserve"> IF( F_Inputs!Q283 = "", 0, F_Inputs!Q283)</f>
        <v>3.9769999999999999</v>
      </c>
      <c r="V660" s="17">
        <f xml:space="preserve"> IF( F_Inputs!R283 = "", 0, F_Inputs!R283)</f>
        <v>3.9769999999999999</v>
      </c>
      <c r="W660" s="17">
        <f xml:space="preserve"> IF( F_Inputs!S283 = "", 0, F_Inputs!S283)</f>
        <v>3.9769999999999999</v>
      </c>
      <c r="X660" s="25"/>
    </row>
    <row r="661" spans="5:24" outlineLevel="2">
      <c r="E661" s="15" t="s">
        <v>6068</v>
      </c>
      <c r="F661" s="15"/>
      <c r="G661" s="15" t="s">
        <v>816</v>
      </c>
      <c r="H661" s="15">
        <f t="shared" si="19"/>
        <v>0</v>
      </c>
      <c r="I661" s="15"/>
      <c r="J661" s="17"/>
      <c r="K661" s="17"/>
      <c r="L661" s="17"/>
      <c r="M661" s="17"/>
      <c r="N661" s="17">
        <v>0</v>
      </c>
      <c r="O661" s="17">
        <v>0</v>
      </c>
      <c r="P661" s="17">
        <v>0</v>
      </c>
      <c r="Q661" s="17">
        <v>0</v>
      </c>
      <c r="R661" s="17">
        <v>0</v>
      </c>
      <c r="S661" s="17">
        <f xml:space="preserve"> IF( F_Inputs!O284 = "", 0, F_Inputs!O284)</f>
        <v>0</v>
      </c>
      <c r="T661" s="17">
        <f xml:space="preserve"> IF( F_Inputs!P284 = "", 0, F_Inputs!P284)</f>
        <v>0</v>
      </c>
      <c r="U661" s="17">
        <f xml:space="preserve"> IF( F_Inputs!Q284 = "", 0, F_Inputs!Q284)</f>
        <v>0</v>
      </c>
      <c r="V661" s="17">
        <f xml:space="preserve"> IF( F_Inputs!R284 = "", 0, F_Inputs!R284)</f>
        <v>0</v>
      </c>
      <c r="W661" s="17">
        <f xml:space="preserve"> IF( F_Inputs!S284 = "", 0, F_Inputs!S284)</f>
        <v>0</v>
      </c>
      <c r="X661" s="25"/>
    </row>
    <row r="662" spans="5:24" outlineLevel="2">
      <c r="E662" s="15" t="s">
        <v>6069</v>
      </c>
      <c r="F662" s="15"/>
      <c r="G662" s="15" t="s">
        <v>816</v>
      </c>
      <c r="H662" s="15">
        <f t="shared" si="19"/>
        <v>0</v>
      </c>
      <c r="I662" s="15"/>
      <c r="J662" s="17"/>
      <c r="K662" s="17"/>
      <c r="L662" s="17"/>
      <c r="M662" s="17"/>
      <c r="N662" s="17">
        <v>0</v>
      </c>
      <c r="O662" s="17">
        <v>0</v>
      </c>
      <c r="P662" s="17">
        <v>0</v>
      </c>
      <c r="Q662" s="17">
        <v>0</v>
      </c>
      <c r="R662" s="17">
        <v>0</v>
      </c>
      <c r="S662" s="17">
        <f xml:space="preserve"> IF( F_Inputs!O285 = "", 0, F_Inputs!O285)</f>
        <v>0</v>
      </c>
      <c r="T662" s="17">
        <f xml:space="preserve"> IF( F_Inputs!P285 = "", 0, F_Inputs!P285)</f>
        <v>0</v>
      </c>
      <c r="U662" s="17">
        <f xml:space="preserve"> IF( F_Inputs!Q285 = "", 0, F_Inputs!Q285)</f>
        <v>0</v>
      </c>
      <c r="V662" s="17">
        <f xml:space="preserve"> IF( F_Inputs!R285 = "", 0, F_Inputs!R285)</f>
        <v>0</v>
      </c>
      <c r="W662" s="17">
        <f xml:space="preserve"> IF( F_Inputs!S285 = "", 0, F_Inputs!S285)</f>
        <v>0</v>
      </c>
      <c r="X662" s="25"/>
    </row>
    <row r="663" spans="5:24" outlineLevel="2"/>
    <row r="664" spans="5:24" outlineLevel="2">
      <c r="E664" s="15" t="s">
        <v>6070</v>
      </c>
      <c r="F664" s="15"/>
      <c r="G664" s="15" t="s">
        <v>816</v>
      </c>
      <c r="H664" s="15">
        <f t="shared" ref="H664:H669" si="20" xml:space="preserve"> SUM( J664:X664 )</f>
        <v>12.88</v>
      </c>
      <c r="I664" s="15"/>
      <c r="J664" s="17"/>
      <c r="K664" s="17"/>
      <c r="L664" s="17"/>
      <c r="M664" s="17"/>
      <c r="N664" s="17">
        <v>1.288</v>
      </c>
      <c r="O664" s="17">
        <v>1.288</v>
      </c>
      <c r="P664" s="17">
        <v>1.288</v>
      </c>
      <c r="Q664" s="17">
        <v>1.288</v>
      </c>
      <c r="R664" s="17">
        <v>1.288</v>
      </c>
      <c r="S664" s="17">
        <f xml:space="preserve"> IF( F_Inputs!O286 = "", 0, F_Inputs!O286)</f>
        <v>1.288</v>
      </c>
      <c r="T664" s="17">
        <f xml:space="preserve"> IF( F_Inputs!P286 = "", 0, F_Inputs!P286)</f>
        <v>1.288</v>
      </c>
      <c r="U664" s="17">
        <f xml:space="preserve"> IF( F_Inputs!Q286 = "", 0, F_Inputs!Q286)</f>
        <v>1.288</v>
      </c>
      <c r="V664" s="17">
        <f xml:space="preserve"> IF( F_Inputs!R286 = "", 0, F_Inputs!R286)</f>
        <v>1.288</v>
      </c>
      <c r="W664" s="17">
        <f xml:space="preserve"> IF( F_Inputs!S286 = "", 0, F_Inputs!S286)</f>
        <v>1.288</v>
      </c>
      <c r="X664" s="25"/>
    </row>
    <row r="665" spans="5:24" outlineLevel="2">
      <c r="E665" s="15" t="s">
        <v>6071</v>
      </c>
      <c r="F665" s="15"/>
      <c r="G665" s="15" t="s">
        <v>816</v>
      </c>
      <c r="H665" s="15">
        <f t="shared" si="20"/>
        <v>208.29000000000005</v>
      </c>
      <c r="I665" s="15"/>
      <c r="J665" s="17"/>
      <c r="K665" s="17"/>
      <c r="L665" s="17"/>
      <c r="M665" s="17"/>
      <c r="N665" s="17">
        <v>20.829000000000001</v>
      </c>
      <c r="O665" s="17">
        <v>20.829000000000001</v>
      </c>
      <c r="P665" s="17">
        <v>20.829000000000001</v>
      </c>
      <c r="Q665" s="17">
        <v>20.829000000000001</v>
      </c>
      <c r="R665" s="17">
        <v>20.829000000000001</v>
      </c>
      <c r="S665" s="17">
        <f xml:space="preserve"> IF( F_Inputs!O287 = "", 0, F_Inputs!O287)</f>
        <v>20.829000000000001</v>
      </c>
      <c r="T665" s="17">
        <f xml:space="preserve"> IF( F_Inputs!P287 = "", 0, F_Inputs!P287)</f>
        <v>20.829000000000001</v>
      </c>
      <c r="U665" s="17">
        <f xml:space="preserve"> IF( F_Inputs!Q287 = "", 0, F_Inputs!Q287)</f>
        <v>20.829000000000001</v>
      </c>
      <c r="V665" s="17">
        <f xml:space="preserve"> IF( F_Inputs!R287 = "", 0, F_Inputs!R287)</f>
        <v>20.829000000000001</v>
      </c>
      <c r="W665" s="17">
        <f xml:space="preserve"> IF( F_Inputs!S287 = "", 0, F_Inputs!S287)</f>
        <v>20.829000000000001</v>
      </c>
      <c r="X665" s="25"/>
    </row>
    <row r="666" spans="5:24" outlineLevel="2">
      <c r="E666" s="15" t="s">
        <v>6072</v>
      </c>
      <c r="F666" s="15"/>
      <c r="G666" s="15" t="s">
        <v>816</v>
      </c>
      <c r="H666" s="15">
        <f t="shared" si="20"/>
        <v>302.92000000000007</v>
      </c>
      <c r="I666" s="15"/>
      <c r="J666" s="17"/>
      <c r="K666" s="17"/>
      <c r="L666" s="17"/>
      <c r="M666" s="17"/>
      <c r="N666" s="17">
        <v>30.292000000000002</v>
      </c>
      <c r="O666" s="17">
        <v>30.292000000000002</v>
      </c>
      <c r="P666" s="17">
        <v>30.292000000000002</v>
      </c>
      <c r="Q666" s="17">
        <v>30.292000000000002</v>
      </c>
      <c r="R666" s="17">
        <v>30.292000000000002</v>
      </c>
      <c r="S666" s="17">
        <f xml:space="preserve"> IF( F_Inputs!O288 = "", 0, F_Inputs!O288)</f>
        <v>30.292000000000002</v>
      </c>
      <c r="T666" s="17">
        <f xml:space="preserve"> IF( F_Inputs!P288 = "", 0, F_Inputs!P288)</f>
        <v>30.292000000000002</v>
      </c>
      <c r="U666" s="17">
        <f xml:space="preserve"> IF( F_Inputs!Q288 = "", 0, F_Inputs!Q288)</f>
        <v>30.292000000000002</v>
      </c>
      <c r="V666" s="17">
        <f xml:space="preserve"> IF( F_Inputs!R288 = "", 0, F_Inputs!R288)</f>
        <v>30.292000000000002</v>
      </c>
      <c r="W666" s="17">
        <f xml:space="preserve"> IF( F_Inputs!S288 = "", 0, F_Inputs!S288)</f>
        <v>30.292000000000002</v>
      </c>
      <c r="X666" s="25"/>
    </row>
    <row r="667" spans="5:24" outlineLevel="2">
      <c r="E667" s="15" t="s">
        <v>6073</v>
      </c>
      <c r="F667" s="15"/>
      <c r="G667" s="15" t="s">
        <v>816</v>
      </c>
      <c r="H667" s="15">
        <f t="shared" si="20"/>
        <v>19.46</v>
      </c>
      <c r="I667" s="15"/>
      <c r="J667" s="17"/>
      <c r="K667" s="17"/>
      <c r="L667" s="17"/>
      <c r="M667" s="17"/>
      <c r="N667" s="17">
        <v>1.946</v>
      </c>
      <c r="O667" s="17">
        <v>1.946</v>
      </c>
      <c r="P667" s="17">
        <v>1.946</v>
      </c>
      <c r="Q667" s="17">
        <v>1.946</v>
      </c>
      <c r="R667" s="17">
        <v>1.946</v>
      </c>
      <c r="S667" s="17">
        <f xml:space="preserve"> IF( F_Inputs!O289 = "", 0, F_Inputs!O289)</f>
        <v>1.946</v>
      </c>
      <c r="T667" s="17">
        <f xml:space="preserve"> IF( F_Inputs!P289 = "", 0, F_Inputs!P289)</f>
        <v>1.946</v>
      </c>
      <c r="U667" s="17">
        <f xml:space="preserve"> IF( F_Inputs!Q289 = "", 0, F_Inputs!Q289)</f>
        <v>1.946</v>
      </c>
      <c r="V667" s="17">
        <f xml:space="preserve"> IF( F_Inputs!R289 = "", 0, F_Inputs!R289)</f>
        <v>1.946</v>
      </c>
      <c r="W667" s="17">
        <f xml:space="preserve"> IF( F_Inputs!S289 = "", 0, F_Inputs!S289)</f>
        <v>1.946</v>
      </c>
      <c r="X667" s="25"/>
    </row>
    <row r="668" spans="5:24" outlineLevel="2">
      <c r="E668" s="15" t="s">
        <v>6074</v>
      </c>
      <c r="F668" s="15"/>
      <c r="G668" s="15" t="s">
        <v>816</v>
      </c>
      <c r="H668" s="15">
        <f t="shared" si="20"/>
        <v>0</v>
      </c>
      <c r="I668" s="15"/>
      <c r="J668" s="17"/>
      <c r="K668" s="17"/>
      <c r="L668" s="17"/>
      <c r="M668" s="17"/>
      <c r="N668" s="17">
        <v>0</v>
      </c>
      <c r="O668" s="17">
        <v>0</v>
      </c>
      <c r="P668" s="17">
        <v>0</v>
      </c>
      <c r="Q668" s="17">
        <v>0</v>
      </c>
      <c r="R668" s="17">
        <v>0</v>
      </c>
      <c r="S668" s="17">
        <f xml:space="preserve"> IF( F_Inputs!O290 = "", 0, F_Inputs!O290)</f>
        <v>0</v>
      </c>
      <c r="T668" s="17">
        <f xml:space="preserve"> IF( F_Inputs!P290 = "", 0, F_Inputs!P290)</f>
        <v>0</v>
      </c>
      <c r="U668" s="17">
        <f xml:space="preserve"> IF( F_Inputs!Q290 = "", 0, F_Inputs!Q290)</f>
        <v>0</v>
      </c>
      <c r="V668" s="17">
        <f xml:space="preserve"> IF( F_Inputs!R290 = "", 0, F_Inputs!R290)</f>
        <v>0</v>
      </c>
      <c r="W668" s="17">
        <f xml:space="preserve"> IF( F_Inputs!S290 = "", 0, F_Inputs!S290)</f>
        <v>0</v>
      </c>
      <c r="X668" s="25"/>
    </row>
    <row r="669" spans="5:24" outlineLevel="2">
      <c r="E669" s="15" t="s">
        <v>6075</v>
      </c>
      <c r="F669" s="15"/>
      <c r="G669" s="15" t="s">
        <v>816</v>
      </c>
      <c r="H669" s="15">
        <f t="shared" si="20"/>
        <v>0</v>
      </c>
      <c r="I669" s="15"/>
      <c r="J669" s="17"/>
      <c r="K669" s="17"/>
      <c r="L669" s="17"/>
      <c r="M669" s="17"/>
      <c r="N669" s="17">
        <v>0</v>
      </c>
      <c r="O669" s="17">
        <v>0</v>
      </c>
      <c r="P669" s="17">
        <v>0</v>
      </c>
      <c r="Q669" s="17">
        <v>0</v>
      </c>
      <c r="R669" s="17">
        <v>0</v>
      </c>
      <c r="S669" s="17">
        <f xml:space="preserve"> IF( F_Inputs!O291 = "", 0, F_Inputs!O291)</f>
        <v>0</v>
      </c>
      <c r="T669" s="17">
        <f xml:space="preserve"> IF( F_Inputs!P291 = "", 0, F_Inputs!P291)</f>
        <v>0</v>
      </c>
      <c r="U669" s="17">
        <f xml:space="preserve"> IF( F_Inputs!Q291 = "", 0, F_Inputs!Q291)</f>
        <v>0</v>
      </c>
      <c r="V669" s="17">
        <f xml:space="preserve"> IF( F_Inputs!R291 = "", 0, F_Inputs!R291)</f>
        <v>0</v>
      </c>
      <c r="W669" s="17">
        <f xml:space="preserve"> IF( F_Inputs!S291 = "", 0, F_Inputs!S291)</f>
        <v>0</v>
      </c>
      <c r="X669" s="25"/>
    </row>
    <row r="670" spans="5:24" outlineLevel="2"/>
    <row r="671" spans="5:24" outlineLevel="2">
      <c r="E671" s="15" t="s">
        <v>6076</v>
      </c>
      <c r="F671" s="17">
        <v>1.0780000000000001</v>
      </c>
      <c r="G671" s="69" t="s">
        <v>816</v>
      </c>
    </row>
    <row r="672" spans="5:24" outlineLevel="2">
      <c r="E672" s="15" t="s">
        <v>6077</v>
      </c>
      <c r="F672" s="17">
        <v>17.434000000000001</v>
      </c>
      <c r="G672" s="69" t="s">
        <v>816</v>
      </c>
    </row>
    <row r="673" spans="5:7" outlineLevel="2">
      <c r="E673" s="15" t="s">
        <v>6078</v>
      </c>
      <c r="F673" s="17">
        <v>25.355</v>
      </c>
      <c r="G673" s="69" t="s">
        <v>816</v>
      </c>
    </row>
    <row r="674" spans="5:7" outlineLevel="2">
      <c r="E674" s="15" t="s">
        <v>6079</v>
      </c>
      <c r="F674" s="17">
        <v>1.629</v>
      </c>
      <c r="G674" s="69" t="s">
        <v>816</v>
      </c>
    </row>
    <row r="675" spans="5:7" outlineLevel="2">
      <c r="E675" s="15" t="s">
        <v>6080</v>
      </c>
      <c r="F675" s="17">
        <v>0</v>
      </c>
      <c r="G675" s="69" t="s">
        <v>816</v>
      </c>
    </row>
    <row r="676" spans="5:7" outlineLevel="2">
      <c r="E676" s="15" t="s">
        <v>6081</v>
      </c>
      <c r="F676" s="17">
        <v>0</v>
      </c>
      <c r="G676" s="69" t="s">
        <v>816</v>
      </c>
    </row>
    <row r="677" spans="5:7" outlineLevel="2"/>
    <row r="678" spans="5:7" outlineLevel="2">
      <c r="E678" s="15" t="s">
        <v>6082</v>
      </c>
      <c r="F678" s="17">
        <v>0</v>
      </c>
      <c r="G678" s="69" t="s">
        <v>816</v>
      </c>
    </row>
    <row r="679" spans="5:7" outlineLevel="2">
      <c r="E679" s="15" t="s">
        <v>6083</v>
      </c>
      <c r="F679" s="17">
        <v>0</v>
      </c>
      <c r="G679" s="69" t="s">
        <v>816</v>
      </c>
    </row>
    <row r="680" spans="5:7" outlineLevel="2">
      <c r="E680" s="15" t="s">
        <v>6084</v>
      </c>
      <c r="F680" s="17">
        <v>0</v>
      </c>
      <c r="G680" s="69" t="s">
        <v>816</v>
      </c>
    </row>
    <row r="681" spans="5:7" outlineLevel="2">
      <c r="E681" s="15" t="s">
        <v>6085</v>
      </c>
      <c r="F681" s="17">
        <v>0</v>
      </c>
      <c r="G681" s="69" t="s">
        <v>816</v>
      </c>
    </row>
    <row r="682" spans="5:7" outlineLevel="2">
      <c r="E682" s="15" t="s">
        <v>6086</v>
      </c>
      <c r="F682" s="17">
        <v>0</v>
      </c>
      <c r="G682" s="69" t="s">
        <v>816</v>
      </c>
    </row>
    <row r="683" spans="5:7" outlineLevel="2">
      <c r="E683" s="15" t="s">
        <v>6087</v>
      </c>
      <c r="F683" s="17">
        <v>0</v>
      </c>
      <c r="G683" s="69" t="s">
        <v>816</v>
      </c>
    </row>
    <row r="684" spans="5:7" outlineLevel="2"/>
    <row r="685" spans="5:7" outlineLevel="2">
      <c r="E685" s="15" t="s">
        <v>6088</v>
      </c>
      <c r="F685" s="17">
        <v>1.228</v>
      </c>
      <c r="G685" s="69" t="s">
        <v>816</v>
      </c>
    </row>
    <row r="686" spans="5:7" outlineLevel="2">
      <c r="E686" s="15" t="s">
        <v>6089</v>
      </c>
      <c r="F686" s="17">
        <v>19.858000000000001</v>
      </c>
      <c r="G686" s="69" t="s">
        <v>816</v>
      </c>
    </row>
    <row r="687" spans="5:7" outlineLevel="2">
      <c r="E687" s="15" t="s">
        <v>6090</v>
      </c>
      <c r="F687" s="17">
        <v>28.88</v>
      </c>
      <c r="G687" s="69" t="s">
        <v>816</v>
      </c>
    </row>
    <row r="688" spans="5:7" outlineLevel="2">
      <c r="E688" s="15" t="s">
        <v>6091</v>
      </c>
      <c r="F688" s="17">
        <v>1.855</v>
      </c>
      <c r="G688" s="69" t="s">
        <v>816</v>
      </c>
    </row>
    <row r="689" spans="3:24" outlineLevel="2">
      <c r="E689" s="15" t="s">
        <v>6092</v>
      </c>
      <c r="F689" s="17">
        <v>0</v>
      </c>
      <c r="G689" s="69" t="s">
        <v>816</v>
      </c>
    </row>
    <row r="690" spans="3:24" outlineLevel="2">
      <c r="E690" s="15" t="s">
        <v>6093</v>
      </c>
      <c r="F690" s="17">
        <v>0</v>
      </c>
      <c r="G690" s="69" t="s">
        <v>816</v>
      </c>
    </row>
    <row r="691" spans="3:24" outlineLevel="2"/>
    <row r="692" spans="3:24" outlineLevel="2">
      <c r="E692" s="15" t="s">
        <v>6094</v>
      </c>
      <c r="F692" s="17">
        <v>2.633</v>
      </c>
      <c r="G692" s="69" t="s">
        <v>816</v>
      </c>
    </row>
    <row r="693" spans="3:24" outlineLevel="2">
      <c r="E693" s="15" t="s">
        <v>6095</v>
      </c>
      <c r="F693" s="17">
        <v>42.57</v>
      </c>
      <c r="G693" s="69" t="s">
        <v>816</v>
      </c>
    </row>
    <row r="694" spans="3:24" outlineLevel="2">
      <c r="E694" s="15" t="s">
        <v>6096</v>
      </c>
      <c r="F694" s="17">
        <v>61.911999999999999</v>
      </c>
      <c r="G694" s="69" t="s">
        <v>816</v>
      </c>
    </row>
    <row r="695" spans="3:24" outlineLevel="2">
      <c r="E695" s="15" t="s">
        <v>6097</v>
      </c>
      <c r="F695" s="17">
        <v>3.9769999999999999</v>
      </c>
      <c r="G695" s="69" t="s">
        <v>816</v>
      </c>
    </row>
    <row r="696" spans="3:24" outlineLevel="2">
      <c r="E696" s="15" t="s">
        <v>6098</v>
      </c>
      <c r="F696" s="17">
        <v>0</v>
      </c>
      <c r="G696" s="69" t="s">
        <v>816</v>
      </c>
    </row>
    <row r="697" spans="3:24" outlineLevel="2">
      <c r="E697" s="15" t="s">
        <v>6099</v>
      </c>
      <c r="F697" s="17">
        <v>0</v>
      </c>
      <c r="G697" s="69" t="s">
        <v>816</v>
      </c>
    </row>
    <row r="698" spans="3:24" outlineLevel="2"/>
    <row r="699" spans="3:24" outlineLevel="2"/>
    <row r="700" spans="3:24" outlineLevel="2">
      <c r="C700" s="57" t="s">
        <v>6100</v>
      </c>
    </row>
    <row r="701" spans="3:24" outlineLevel="2"/>
    <row r="702" spans="3:24" outlineLevel="2">
      <c r="E702" s="15" t="s">
        <v>6101</v>
      </c>
      <c r="F702" s="15"/>
      <c r="G702" s="15" t="s">
        <v>816</v>
      </c>
      <c r="H702" s="15">
        <f t="shared" ref="H702:H703" si="21" xml:space="preserve"> SUM( J702:X702 )</f>
        <v>159.44300000000001</v>
      </c>
      <c r="I702" s="15"/>
      <c r="J702" s="17"/>
      <c r="K702" s="17"/>
      <c r="L702" s="17"/>
      <c r="M702" s="17">
        <v>159.44300000000001</v>
      </c>
      <c r="N702" s="17">
        <v>0</v>
      </c>
      <c r="O702" s="17">
        <v>0</v>
      </c>
      <c r="P702" s="17">
        <v>0</v>
      </c>
      <c r="Q702" s="17">
        <v>0</v>
      </c>
      <c r="R702" s="17">
        <v>0</v>
      </c>
      <c r="S702" s="17">
        <f xml:space="preserve"> IF( F_Inputs!O316 = "", 0, F_Inputs!O316)</f>
        <v>0</v>
      </c>
      <c r="T702" s="17">
        <f xml:space="preserve"> IF( F_Inputs!P316 = "", 0, F_Inputs!P316)</f>
        <v>0</v>
      </c>
      <c r="U702" s="17">
        <f xml:space="preserve"> IF( F_Inputs!Q316 = "", 0, F_Inputs!Q316)</f>
        <v>0</v>
      </c>
      <c r="V702" s="17">
        <f xml:space="preserve"> IF( F_Inputs!R316 = "", 0, F_Inputs!R316)</f>
        <v>0</v>
      </c>
      <c r="W702" s="17">
        <f xml:space="preserve"> IF( F_Inputs!S316 = "", 0, F_Inputs!S316)</f>
        <v>0</v>
      </c>
      <c r="X702" s="25"/>
    </row>
    <row r="703" spans="3:24" outlineLevel="2">
      <c r="E703" s="15" t="s">
        <v>6102</v>
      </c>
      <c r="F703" s="15"/>
      <c r="G703" s="15" t="s">
        <v>816</v>
      </c>
      <c r="H703" s="15">
        <f t="shared" si="21"/>
        <v>46.256999999999998</v>
      </c>
      <c r="I703" s="15"/>
      <c r="J703" s="17"/>
      <c r="K703" s="17"/>
      <c r="L703" s="17"/>
      <c r="M703" s="17">
        <v>46.256999999999998</v>
      </c>
      <c r="N703" s="17">
        <v>0</v>
      </c>
      <c r="O703" s="17">
        <v>0</v>
      </c>
      <c r="P703" s="17">
        <v>0</v>
      </c>
      <c r="Q703" s="17">
        <v>0</v>
      </c>
      <c r="R703" s="17">
        <v>0</v>
      </c>
      <c r="S703" s="17">
        <f xml:space="preserve"> IF( F_Inputs!O317 = "", 0, F_Inputs!O317)</f>
        <v>0</v>
      </c>
      <c r="T703" s="17">
        <f xml:space="preserve"> IF( F_Inputs!P317 = "", 0, F_Inputs!P317)</f>
        <v>0</v>
      </c>
      <c r="U703" s="17">
        <f xml:space="preserve"> IF( F_Inputs!Q317 = "", 0, F_Inputs!Q317)</f>
        <v>0</v>
      </c>
      <c r="V703" s="17">
        <f xml:space="preserve"> IF( F_Inputs!R317 = "", 0, F_Inputs!R317)</f>
        <v>0</v>
      </c>
      <c r="W703" s="17">
        <f xml:space="preserve"> IF( F_Inputs!S317 = "", 0, F_Inputs!S317)</f>
        <v>0</v>
      </c>
      <c r="X703" s="25"/>
    </row>
    <row r="704" spans="3:24" outlineLevel="2"/>
    <row r="705" spans="3:24" outlineLevel="2">
      <c r="C705" s="57" t="s">
        <v>6103</v>
      </c>
    </row>
    <row r="706" spans="3:24" outlineLevel="2"/>
    <row r="707" spans="3:24" outlineLevel="2">
      <c r="E707" s="69" t="s">
        <v>6104</v>
      </c>
      <c r="G707" s="69" t="s">
        <v>1433</v>
      </c>
      <c r="H707" s="69">
        <f t="shared" ref="H707:H713" si="22" xml:space="preserve"> SUM( J707:X707 )</f>
        <v>1460</v>
      </c>
      <c r="J707" s="62"/>
      <c r="K707" s="62"/>
      <c r="L707" s="62"/>
      <c r="M707" s="62"/>
      <c r="N707" s="17">
        <v>146</v>
      </c>
      <c r="O707" s="17">
        <v>146</v>
      </c>
      <c r="P707" s="17">
        <v>146</v>
      </c>
      <c r="Q707" s="17">
        <v>146</v>
      </c>
      <c r="R707" s="17">
        <v>146</v>
      </c>
      <c r="S707" s="62">
        <f xml:space="preserve"> IF( F_Inputs!O318 = "", 0, F_Inputs!O318)</f>
        <v>146</v>
      </c>
      <c r="T707" s="62">
        <f xml:space="preserve"> IF( F_Inputs!P318 = "", 0, F_Inputs!P318)</f>
        <v>146</v>
      </c>
      <c r="U707" s="62">
        <f xml:space="preserve"> IF( F_Inputs!Q318 = "", 0, F_Inputs!Q318)</f>
        <v>146</v>
      </c>
      <c r="V707" s="62">
        <f xml:space="preserve"> IF( F_Inputs!R318 = "", 0, F_Inputs!R318)</f>
        <v>146</v>
      </c>
      <c r="W707" s="62">
        <f xml:space="preserve"> IF( F_Inputs!S318 = "", 0, F_Inputs!S318)</f>
        <v>146</v>
      </c>
      <c r="X707" s="68"/>
    </row>
    <row r="708" spans="3:24" outlineLevel="2">
      <c r="E708" s="69" t="s">
        <v>6105</v>
      </c>
      <c r="G708" s="69" t="s">
        <v>1433</v>
      </c>
      <c r="H708" s="69">
        <f t="shared" si="22"/>
        <v>230</v>
      </c>
      <c r="J708" s="62"/>
      <c r="K708" s="62"/>
      <c r="L708" s="62"/>
      <c r="M708" s="62"/>
      <c r="N708" s="17">
        <v>23</v>
      </c>
      <c r="O708" s="17">
        <v>23</v>
      </c>
      <c r="P708" s="17">
        <v>23</v>
      </c>
      <c r="Q708" s="17">
        <v>23</v>
      </c>
      <c r="R708" s="17">
        <v>23</v>
      </c>
      <c r="S708" s="62">
        <f xml:space="preserve"> IF( F_Inputs!O319 = "", 0, F_Inputs!O319)</f>
        <v>23</v>
      </c>
      <c r="T708" s="62">
        <f xml:space="preserve"> IF( F_Inputs!P319 = "", 0, F_Inputs!P319)</f>
        <v>23</v>
      </c>
      <c r="U708" s="62">
        <f xml:space="preserve"> IF( F_Inputs!Q319 = "", 0, F_Inputs!Q319)</f>
        <v>23</v>
      </c>
      <c r="V708" s="62">
        <f xml:space="preserve"> IF( F_Inputs!R319 = "", 0, F_Inputs!R319)</f>
        <v>23</v>
      </c>
      <c r="W708" s="62">
        <f xml:space="preserve"> IF( F_Inputs!S319 = "", 0, F_Inputs!S319)</f>
        <v>23</v>
      </c>
      <c r="X708" s="68"/>
    </row>
    <row r="709" spans="3:24" outlineLevel="2">
      <c r="E709" s="69" t="s">
        <v>6106</v>
      </c>
      <c r="G709" s="69" t="s">
        <v>1433</v>
      </c>
      <c r="H709" s="69">
        <f t="shared" si="22"/>
        <v>230</v>
      </c>
      <c r="J709" s="62"/>
      <c r="K709" s="62"/>
      <c r="L709" s="62"/>
      <c r="M709" s="62"/>
      <c r="N709" s="17">
        <v>23</v>
      </c>
      <c r="O709" s="17">
        <v>23</v>
      </c>
      <c r="P709" s="17">
        <v>23</v>
      </c>
      <c r="Q709" s="17">
        <v>23</v>
      </c>
      <c r="R709" s="17">
        <v>23</v>
      </c>
      <c r="S709" s="62">
        <f xml:space="preserve"> IF( F_Inputs!O320 = "", 0, F_Inputs!O320)</f>
        <v>23</v>
      </c>
      <c r="T709" s="62">
        <f xml:space="preserve"> IF( F_Inputs!P320 = "", 0, F_Inputs!P320)</f>
        <v>23</v>
      </c>
      <c r="U709" s="62">
        <f xml:space="preserve"> IF( F_Inputs!Q320 = "", 0, F_Inputs!Q320)</f>
        <v>23</v>
      </c>
      <c r="V709" s="62">
        <f xml:space="preserve"> IF( F_Inputs!R320 = "", 0, F_Inputs!R320)</f>
        <v>23</v>
      </c>
      <c r="W709" s="62">
        <f xml:space="preserve"> IF( F_Inputs!S320 = "", 0, F_Inputs!S320)</f>
        <v>23</v>
      </c>
      <c r="X709" s="68"/>
    </row>
    <row r="710" spans="3:24" outlineLevel="2">
      <c r="E710" s="69" t="s">
        <v>6107</v>
      </c>
      <c r="G710" s="69" t="s">
        <v>1433</v>
      </c>
      <c r="H710" s="69">
        <f t="shared" si="22"/>
        <v>230</v>
      </c>
      <c r="J710" s="62"/>
      <c r="K710" s="62"/>
      <c r="L710" s="62"/>
      <c r="M710" s="62"/>
      <c r="N710" s="17">
        <v>23</v>
      </c>
      <c r="O710" s="17">
        <v>23</v>
      </c>
      <c r="P710" s="17">
        <v>23</v>
      </c>
      <c r="Q710" s="17">
        <v>23</v>
      </c>
      <c r="R710" s="17">
        <v>23</v>
      </c>
      <c r="S710" s="62">
        <f xml:space="preserve"> IF( F_Inputs!O321 = "", 0, F_Inputs!O321)</f>
        <v>23</v>
      </c>
      <c r="T710" s="62">
        <f xml:space="preserve"> IF( F_Inputs!P321 = "", 0, F_Inputs!P321)</f>
        <v>23</v>
      </c>
      <c r="U710" s="62">
        <f xml:space="preserve"> IF( F_Inputs!Q321 = "", 0, F_Inputs!Q321)</f>
        <v>23</v>
      </c>
      <c r="V710" s="62">
        <f xml:space="preserve"> IF( F_Inputs!R321 = "", 0, F_Inputs!R321)</f>
        <v>23</v>
      </c>
      <c r="W710" s="62">
        <f xml:space="preserve"> IF( F_Inputs!S321 = "", 0, F_Inputs!S321)</f>
        <v>23</v>
      </c>
      <c r="X710" s="68"/>
    </row>
    <row r="711" spans="3:24" outlineLevel="2">
      <c r="E711" s="69" t="s">
        <v>6108</v>
      </c>
      <c r="G711" s="69" t="s">
        <v>1433</v>
      </c>
      <c r="H711" s="69">
        <f t="shared" si="22"/>
        <v>230</v>
      </c>
      <c r="J711" s="62"/>
      <c r="K711" s="62"/>
      <c r="L711" s="62"/>
      <c r="M711" s="62"/>
      <c r="N711" s="17">
        <v>23</v>
      </c>
      <c r="O711" s="17">
        <v>23</v>
      </c>
      <c r="P711" s="17">
        <v>23</v>
      </c>
      <c r="Q711" s="17">
        <v>23</v>
      </c>
      <c r="R711" s="17">
        <v>23</v>
      </c>
      <c r="S711" s="62">
        <f xml:space="preserve"> IF( F_Inputs!O322 = "", 0, F_Inputs!O322)</f>
        <v>23</v>
      </c>
      <c r="T711" s="62">
        <f xml:space="preserve"> IF( F_Inputs!P322 = "", 0, F_Inputs!P322)</f>
        <v>23</v>
      </c>
      <c r="U711" s="62">
        <f xml:space="preserve"> IF( F_Inputs!Q322 = "", 0, F_Inputs!Q322)</f>
        <v>23</v>
      </c>
      <c r="V711" s="62">
        <f xml:space="preserve"> IF( F_Inputs!R322 = "", 0, F_Inputs!R322)</f>
        <v>23</v>
      </c>
      <c r="W711" s="62">
        <f xml:space="preserve"> IF( F_Inputs!S322 = "", 0, F_Inputs!S322)</f>
        <v>23</v>
      </c>
      <c r="X711" s="68"/>
    </row>
    <row r="712" spans="3:24" outlineLevel="2">
      <c r="E712" s="69" t="s">
        <v>6109</v>
      </c>
      <c r="G712" s="69" t="s">
        <v>1433</v>
      </c>
      <c r="H712" s="69">
        <f t="shared" si="22"/>
        <v>115</v>
      </c>
      <c r="J712" s="62"/>
      <c r="K712" s="62"/>
      <c r="L712" s="62"/>
      <c r="M712" s="62"/>
      <c r="N712" s="17">
        <v>23</v>
      </c>
      <c r="O712" s="17">
        <v>23</v>
      </c>
      <c r="P712" s="17">
        <v>23</v>
      </c>
      <c r="Q712" s="17">
        <v>23</v>
      </c>
      <c r="R712" s="17">
        <v>23</v>
      </c>
      <c r="S712" s="62">
        <f xml:space="preserve"> IF( F_Inputs!O323 = "", 0, F_Inputs!O323)</f>
        <v>0</v>
      </c>
      <c r="T712" s="62">
        <f xml:space="preserve"> IF( F_Inputs!P323 = "", 0, F_Inputs!P323)</f>
        <v>0</v>
      </c>
      <c r="U712" s="62">
        <f xml:space="preserve"> IF( F_Inputs!Q323 = "", 0, F_Inputs!Q323)</f>
        <v>0</v>
      </c>
      <c r="V712" s="62">
        <f xml:space="preserve"> IF( F_Inputs!R323 = "", 0, F_Inputs!R323)</f>
        <v>0</v>
      </c>
      <c r="W712" s="62">
        <f xml:space="preserve"> IF( F_Inputs!S323 = "", 0, F_Inputs!S323)</f>
        <v>0</v>
      </c>
      <c r="X712" s="68"/>
    </row>
    <row r="713" spans="3:24" outlineLevel="2">
      <c r="E713" s="69" t="s">
        <v>6110</v>
      </c>
      <c r="G713" s="69" t="s">
        <v>1433</v>
      </c>
      <c r="H713" s="69">
        <f t="shared" si="22"/>
        <v>0</v>
      </c>
      <c r="J713" s="62"/>
      <c r="K713" s="62"/>
      <c r="L713" s="62"/>
      <c r="M713" s="62"/>
      <c r="N713" s="17">
        <v>0</v>
      </c>
      <c r="O713" s="17">
        <v>0</v>
      </c>
      <c r="P713" s="17">
        <v>0</v>
      </c>
      <c r="Q713" s="17">
        <v>0</v>
      </c>
      <c r="R713" s="17">
        <v>0</v>
      </c>
      <c r="S713" s="62">
        <f xml:space="preserve"> IF( F_Inputs!O324 = "", 0, F_Inputs!O324)</f>
        <v>0</v>
      </c>
      <c r="T713" s="62">
        <f xml:space="preserve"> IF( F_Inputs!P324 = "", 0, F_Inputs!P324)</f>
        <v>0</v>
      </c>
      <c r="U713" s="62">
        <f xml:space="preserve"> IF( F_Inputs!Q324 = "", 0, F_Inputs!Q324)</f>
        <v>0</v>
      </c>
      <c r="V713" s="62">
        <f xml:space="preserve"> IF( F_Inputs!R324 = "", 0, F_Inputs!R324)</f>
        <v>0</v>
      </c>
      <c r="W713" s="62">
        <f xml:space="preserve"> IF( F_Inputs!S324 = "", 0, F_Inputs!S324)</f>
        <v>0</v>
      </c>
      <c r="X713" s="68"/>
    </row>
    <row r="714" spans="3:24" outlineLevel="2"/>
    <row r="715" spans="3:24" outlineLevel="2">
      <c r="E715" s="69" t="s">
        <v>6111</v>
      </c>
      <c r="G715" s="69" t="s">
        <v>1433</v>
      </c>
      <c r="H715" s="69">
        <f t="shared" ref="H715:H716" si="23" xml:space="preserve"> SUM( J715:X715 )</f>
        <v>1230</v>
      </c>
      <c r="J715" s="62"/>
      <c r="K715" s="62"/>
      <c r="L715" s="62"/>
      <c r="M715" s="62"/>
      <c r="N715" s="62">
        <v>123</v>
      </c>
      <c r="O715" s="62">
        <v>123</v>
      </c>
      <c r="P715" s="62">
        <v>123</v>
      </c>
      <c r="Q715" s="62">
        <v>123</v>
      </c>
      <c r="R715" s="62">
        <v>123</v>
      </c>
      <c r="S715" s="62">
        <f xml:space="preserve"> IF( F_Inputs!O325 = "", 0, F_Inputs!O325)</f>
        <v>123</v>
      </c>
      <c r="T715" s="62">
        <f xml:space="preserve"> IF( F_Inputs!P325 = "", 0, F_Inputs!P325)</f>
        <v>123</v>
      </c>
      <c r="U715" s="62">
        <f xml:space="preserve"> IF( F_Inputs!Q325 = "", 0, F_Inputs!Q325)</f>
        <v>123</v>
      </c>
      <c r="V715" s="62">
        <f xml:space="preserve"> IF( F_Inputs!R325 = "", 0, F_Inputs!R325)</f>
        <v>123</v>
      </c>
      <c r="W715" s="62">
        <f xml:space="preserve"> IF( F_Inputs!S325 = "", 0, F_Inputs!S325)</f>
        <v>123</v>
      </c>
      <c r="X715" s="68"/>
    </row>
    <row r="716" spans="3:24" outlineLevel="2">
      <c r="E716" s="69" t="s">
        <v>6112</v>
      </c>
      <c r="G716" s="69" t="s">
        <v>1433</v>
      </c>
      <c r="H716" s="69">
        <f t="shared" si="23"/>
        <v>270</v>
      </c>
      <c r="J716" s="62"/>
      <c r="K716" s="62"/>
      <c r="L716" s="62"/>
      <c r="M716" s="62"/>
      <c r="N716" s="62">
        <v>27</v>
      </c>
      <c r="O716" s="62">
        <v>27</v>
      </c>
      <c r="P716" s="62">
        <v>27</v>
      </c>
      <c r="Q716" s="62">
        <v>27</v>
      </c>
      <c r="R716" s="62">
        <v>27</v>
      </c>
      <c r="S716" s="62">
        <f xml:space="preserve"> IF( F_Inputs!O326 = "", 0, F_Inputs!O326)</f>
        <v>27</v>
      </c>
      <c r="T716" s="62">
        <f xml:space="preserve"> IF( F_Inputs!P326 = "", 0, F_Inputs!P326)</f>
        <v>27</v>
      </c>
      <c r="U716" s="62">
        <f xml:space="preserve"> IF( F_Inputs!Q326 = "", 0, F_Inputs!Q326)</f>
        <v>27</v>
      </c>
      <c r="V716" s="62">
        <f xml:space="preserve"> IF( F_Inputs!R326 = "", 0, F_Inputs!R326)</f>
        <v>27</v>
      </c>
      <c r="W716" s="62">
        <f xml:space="preserve"> IF( F_Inputs!S326 = "", 0, F_Inputs!S326)</f>
        <v>27</v>
      </c>
      <c r="X716" s="68"/>
    </row>
    <row r="717" spans="3:24" outlineLevel="2"/>
    <row r="718" spans="3:24" outlineLevel="2">
      <c r="D718" s="234" t="s">
        <v>6113</v>
      </c>
    </row>
    <row r="719" spans="3:24" outlineLevel="2"/>
    <row r="720" spans="3:24" outlineLevel="2">
      <c r="E720" s="69" t="s">
        <v>6114</v>
      </c>
      <c r="G720" s="69" t="s">
        <v>1433</v>
      </c>
      <c r="H720" s="69">
        <f t="shared" ref="H720:H722" si="24" xml:space="preserve"> SUM( J720:X720 )</f>
        <v>530</v>
      </c>
      <c r="J720" s="62"/>
      <c r="K720" s="62"/>
      <c r="L720" s="62"/>
      <c r="M720" s="62"/>
      <c r="N720" s="62">
        <v>53</v>
      </c>
      <c r="O720" s="62">
        <v>53</v>
      </c>
      <c r="P720" s="62">
        <v>53</v>
      </c>
      <c r="Q720" s="62">
        <v>53</v>
      </c>
      <c r="R720" s="62">
        <v>53</v>
      </c>
      <c r="S720" s="62">
        <f xml:space="preserve"> IF( F_Inputs!O327 = "", 0, F_Inputs!O327)</f>
        <v>53</v>
      </c>
      <c r="T720" s="62">
        <f xml:space="preserve"> IF( F_Inputs!P327 = "", 0, F_Inputs!P327)</f>
        <v>53</v>
      </c>
      <c r="U720" s="62">
        <f xml:space="preserve"> IF( F_Inputs!Q327 = "", 0, F_Inputs!Q327)</f>
        <v>53</v>
      </c>
      <c r="V720" s="62">
        <f xml:space="preserve"> IF( F_Inputs!R327 = "", 0, F_Inputs!R327)</f>
        <v>53</v>
      </c>
      <c r="W720" s="62">
        <f xml:space="preserve"> IF( F_Inputs!S327 = "", 0, F_Inputs!S327)</f>
        <v>53</v>
      </c>
      <c r="X720" s="68"/>
    </row>
    <row r="721" spans="2:24" outlineLevel="2">
      <c r="E721" s="69" t="s">
        <v>6115</v>
      </c>
      <c r="G721" s="69" t="s">
        <v>1433</v>
      </c>
      <c r="H721" s="69">
        <f t="shared" si="24"/>
        <v>640</v>
      </c>
      <c r="J721" s="62"/>
      <c r="K721" s="62"/>
      <c r="L721" s="62"/>
      <c r="M721" s="62"/>
      <c r="N721" s="62">
        <v>64</v>
      </c>
      <c r="O721" s="62">
        <v>64</v>
      </c>
      <c r="P721" s="62">
        <v>64</v>
      </c>
      <c r="Q721" s="62">
        <v>64</v>
      </c>
      <c r="R721" s="62">
        <v>64</v>
      </c>
      <c r="S721" s="62">
        <f xml:space="preserve"> IF( F_Inputs!O328 = "", 0, F_Inputs!O328)</f>
        <v>64</v>
      </c>
      <c r="T721" s="62">
        <f xml:space="preserve"> IF( F_Inputs!P328 = "", 0, F_Inputs!P328)</f>
        <v>64</v>
      </c>
      <c r="U721" s="62">
        <f xml:space="preserve"> IF( F_Inputs!Q328 = "", 0, F_Inputs!Q328)</f>
        <v>64</v>
      </c>
      <c r="V721" s="62">
        <f xml:space="preserve"> IF( F_Inputs!R328 = "", 0, F_Inputs!R328)</f>
        <v>64</v>
      </c>
      <c r="W721" s="62">
        <f xml:space="preserve"> IF( F_Inputs!S328 = "", 0, F_Inputs!S328)</f>
        <v>64</v>
      </c>
      <c r="X721" s="68"/>
    </row>
    <row r="722" spans="2:24" outlineLevel="2">
      <c r="E722" s="93" t="s">
        <v>6116</v>
      </c>
      <c r="F722" s="93"/>
      <c r="G722" s="93" t="s">
        <v>6117</v>
      </c>
      <c r="H722" s="93">
        <f t="shared" si="24"/>
        <v>0</v>
      </c>
      <c r="I722" s="93"/>
      <c r="J722" s="103"/>
      <c r="K722" s="103"/>
      <c r="L722" s="103"/>
      <c r="M722" s="103"/>
      <c r="N722" s="62">
        <v>0</v>
      </c>
      <c r="O722" s="62">
        <v>0</v>
      </c>
      <c r="P722" s="62">
        <v>0</v>
      </c>
      <c r="Q722" s="62">
        <v>0</v>
      </c>
      <c r="R722" s="62">
        <v>0</v>
      </c>
      <c r="S722" s="103">
        <f xml:space="preserve"> IF( F_Inputs!O329 = "", 0, F_Inputs!O329)</f>
        <v>0</v>
      </c>
      <c r="T722" s="103">
        <f xml:space="preserve"> IF( F_Inputs!P329 = "", 0, F_Inputs!P329)</f>
        <v>0</v>
      </c>
      <c r="U722" s="103">
        <f xml:space="preserve"> IF( F_Inputs!Q329 = "", 0, F_Inputs!Q329)</f>
        <v>0</v>
      </c>
      <c r="V722" s="103">
        <f xml:space="preserve"> IF( F_Inputs!R329 = "", 0, F_Inputs!R329)</f>
        <v>0</v>
      </c>
      <c r="W722" s="103">
        <f xml:space="preserve"> IF( F_Inputs!S329 = "", 0, F_Inputs!S329)</f>
        <v>0</v>
      </c>
      <c r="X722" s="118"/>
    </row>
    <row r="723" spans="2:24" outlineLevel="1"/>
    <row r="724" spans="2:24" outlineLevel="1">
      <c r="B724" s="81" t="s">
        <v>5774</v>
      </c>
    </row>
    <row r="725" spans="2:24" outlineLevel="2"/>
    <row r="726" spans="2:24" outlineLevel="2">
      <c r="E726" s="15" t="s">
        <v>6118</v>
      </c>
      <c r="F726" s="15"/>
      <c r="G726" s="15" t="s">
        <v>816</v>
      </c>
      <c r="H726" s="15">
        <f t="shared" ref="H726:H731" si="25" xml:space="preserve"> SUM( J726:X726 )</f>
        <v>0</v>
      </c>
      <c r="I726" s="15"/>
      <c r="J726" s="17"/>
      <c r="K726" s="17"/>
      <c r="L726" s="17"/>
      <c r="M726" s="17"/>
      <c r="N726" s="17">
        <v>0</v>
      </c>
      <c r="O726" s="17">
        <v>0</v>
      </c>
      <c r="P726" s="17">
        <v>0</v>
      </c>
      <c r="Q726" s="17">
        <v>0</v>
      </c>
      <c r="R726" s="17">
        <v>0</v>
      </c>
      <c r="S726" s="17">
        <f xml:space="preserve"> IF( F_Inputs!O330 = "", 0, F_Inputs!O330)</f>
        <v>0</v>
      </c>
      <c r="T726" s="17">
        <f xml:space="preserve"> IF( F_Inputs!P330 = "", 0, F_Inputs!P330)</f>
        <v>0</v>
      </c>
      <c r="U726" s="17">
        <f xml:space="preserve"> IF( F_Inputs!Q330 = "", 0, F_Inputs!Q330)</f>
        <v>0</v>
      </c>
      <c r="V726" s="17">
        <f xml:space="preserve"> IF( F_Inputs!R330 = "", 0, F_Inputs!R330)</f>
        <v>0</v>
      </c>
      <c r="W726" s="17">
        <f xml:space="preserve"> IF( F_Inputs!S330 = "", 0, F_Inputs!S330)</f>
        <v>0</v>
      </c>
      <c r="X726" s="25"/>
    </row>
    <row r="727" spans="2:24" outlineLevel="2">
      <c r="E727" s="15" t="s">
        <v>6119</v>
      </c>
      <c r="F727" s="15"/>
      <c r="G727" s="15" t="s">
        <v>816</v>
      </c>
      <c r="H727" s="15">
        <f t="shared" si="25"/>
        <v>0</v>
      </c>
      <c r="I727" s="15"/>
      <c r="J727" s="17"/>
      <c r="K727" s="17"/>
      <c r="L727" s="17"/>
      <c r="M727" s="17"/>
      <c r="N727" s="17">
        <v>0</v>
      </c>
      <c r="O727" s="17">
        <v>0</v>
      </c>
      <c r="P727" s="17">
        <v>0</v>
      </c>
      <c r="Q727" s="17">
        <v>0</v>
      </c>
      <c r="R727" s="17">
        <v>0</v>
      </c>
      <c r="S727" s="17">
        <f xml:space="preserve"> IF( F_Inputs!O331 = "", 0, F_Inputs!O331)</f>
        <v>0</v>
      </c>
      <c r="T727" s="17">
        <f xml:space="preserve"> IF( F_Inputs!P331 = "", 0, F_Inputs!P331)</f>
        <v>0</v>
      </c>
      <c r="U727" s="17">
        <f xml:space="preserve"> IF( F_Inputs!Q331 = "", 0, F_Inputs!Q331)</f>
        <v>0</v>
      </c>
      <c r="V727" s="17">
        <f xml:space="preserve"> IF( F_Inputs!R331 = "", 0, F_Inputs!R331)</f>
        <v>0</v>
      </c>
      <c r="W727" s="17">
        <f xml:space="preserve"> IF( F_Inputs!S331 = "", 0, F_Inputs!S331)</f>
        <v>0</v>
      </c>
      <c r="X727" s="25"/>
    </row>
    <row r="728" spans="2:24" outlineLevel="2">
      <c r="E728" s="15" t="s">
        <v>6120</v>
      </c>
      <c r="F728" s="15"/>
      <c r="G728" s="15" t="s">
        <v>816</v>
      </c>
      <c r="H728" s="15">
        <f t="shared" si="25"/>
        <v>0</v>
      </c>
      <c r="I728" s="15"/>
      <c r="J728" s="17"/>
      <c r="K728" s="17"/>
      <c r="L728" s="17"/>
      <c r="M728" s="17"/>
      <c r="N728" s="17">
        <v>0</v>
      </c>
      <c r="O728" s="17">
        <v>0</v>
      </c>
      <c r="P728" s="17">
        <v>0</v>
      </c>
      <c r="Q728" s="17">
        <v>0</v>
      </c>
      <c r="R728" s="17">
        <v>0</v>
      </c>
      <c r="S728" s="17">
        <f xml:space="preserve"> IF( F_Inputs!O332 = "", 0, F_Inputs!O332)</f>
        <v>0</v>
      </c>
      <c r="T728" s="17">
        <f xml:space="preserve"> IF( F_Inputs!P332 = "", 0, F_Inputs!P332)</f>
        <v>0</v>
      </c>
      <c r="U728" s="17">
        <f xml:space="preserve"> IF( F_Inputs!Q332 = "", 0, F_Inputs!Q332)</f>
        <v>0</v>
      </c>
      <c r="V728" s="17">
        <f xml:space="preserve"> IF( F_Inputs!R332 = "", 0, F_Inputs!R332)</f>
        <v>0</v>
      </c>
      <c r="W728" s="17">
        <f xml:space="preserve"> IF( F_Inputs!S332 = "", 0, F_Inputs!S332)</f>
        <v>0</v>
      </c>
      <c r="X728" s="25"/>
    </row>
    <row r="729" spans="2:24" outlineLevel="2">
      <c r="E729" s="15" t="s">
        <v>6121</v>
      </c>
      <c r="F729" s="15"/>
      <c r="G729" s="15" t="s">
        <v>816</v>
      </c>
      <c r="H729" s="15">
        <f t="shared" si="25"/>
        <v>0</v>
      </c>
      <c r="I729" s="15"/>
      <c r="J729" s="17"/>
      <c r="K729" s="17"/>
      <c r="L729" s="17"/>
      <c r="M729" s="17"/>
      <c r="N729" s="17">
        <v>0</v>
      </c>
      <c r="O729" s="17">
        <v>0</v>
      </c>
      <c r="P729" s="17">
        <v>0</v>
      </c>
      <c r="Q729" s="17">
        <v>0</v>
      </c>
      <c r="R729" s="17">
        <v>0</v>
      </c>
      <c r="S729" s="17">
        <f xml:space="preserve"> IF( F_Inputs!O333 = "", 0, F_Inputs!O333)</f>
        <v>0</v>
      </c>
      <c r="T729" s="17">
        <f xml:space="preserve"> IF( F_Inputs!P333 = "", 0, F_Inputs!P333)</f>
        <v>0</v>
      </c>
      <c r="U729" s="17">
        <f xml:space="preserve"> IF( F_Inputs!Q333 = "", 0, F_Inputs!Q333)</f>
        <v>0</v>
      </c>
      <c r="V729" s="17">
        <f xml:space="preserve"> IF( F_Inputs!R333 = "", 0, F_Inputs!R333)</f>
        <v>0</v>
      </c>
      <c r="W729" s="17">
        <f xml:space="preserve"> IF( F_Inputs!S333 = "", 0, F_Inputs!S333)</f>
        <v>0</v>
      </c>
      <c r="X729" s="25"/>
    </row>
    <row r="730" spans="2:24" outlineLevel="2">
      <c r="E730" s="15" t="s">
        <v>6122</v>
      </c>
      <c r="F730" s="15"/>
      <c r="G730" s="15" t="s">
        <v>816</v>
      </c>
      <c r="H730" s="15">
        <f t="shared" si="25"/>
        <v>0</v>
      </c>
      <c r="I730" s="15"/>
      <c r="J730" s="17"/>
      <c r="K730" s="17"/>
      <c r="L730" s="17"/>
      <c r="M730" s="17"/>
      <c r="N730" s="17">
        <v>0</v>
      </c>
      <c r="O730" s="17">
        <v>0</v>
      </c>
      <c r="P730" s="17">
        <v>0</v>
      </c>
      <c r="Q730" s="17">
        <v>0</v>
      </c>
      <c r="R730" s="17">
        <v>0</v>
      </c>
      <c r="S730" s="17">
        <f xml:space="preserve"> IF( F_Inputs!O334 = "", 0, F_Inputs!O334)</f>
        <v>0</v>
      </c>
      <c r="T730" s="17">
        <f xml:space="preserve"> IF( F_Inputs!P334 = "", 0, F_Inputs!P334)</f>
        <v>0</v>
      </c>
      <c r="U730" s="17">
        <f xml:space="preserve"> IF( F_Inputs!Q334 = "", 0, F_Inputs!Q334)</f>
        <v>0</v>
      </c>
      <c r="V730" s="17">
        <f xml:space="preserve"> IF( F_Inputs!R334 = "", 0, F_Inputs!R334)</f>
        <v>0</v>
      </c>
      <c r="W730" s="17">
        <f xml:space="preserve"> IF( F_Inputs!S334 = "", 0, F_Inputs!S334)</f>
        <v>0</v>
      </c>
      <c r="X730" s="25"/>
    </row>
    <row r="731" spans="2:24" outlineLevel="2">
      <c r="E731" s="15" t="s">
        <v>6123</v>
      </c>
      <c r="F731" s="15"/>
      <c r="G731" s="15" t="s">
        <v>816</v>
      </c>
      <c r="H731" s="15">
        <f t="shared" si="25"/>
        <v>0</v>
      </c>
      <c r="I731" s="15"/>
      <c r="J731" s="17"/>
      <c r="K731" s="17"/>
      <c r="L731" s="17"/>
      <c r="M731" s="17"/>
      <c r="N731" s="17">
        <v>0</v>
      </c>
      <c r="O731" s="17">
        <v>0</v>
      </c>
      <c r="P731" s="17">
        <v>0</v>
      </c>
      <c r="Q731" s="17">
        <v>0</v>
      </c>
      <c r="R731" s="17">
        <v>0</v>
      </c>
      <c r="S731" s="17">
        <f xml:space="preserve"> IF( F_Inputs!O335 = "", 0, F_Inputs!O335)</f>
        <v>0</v>
      </c>
      <c r="T731" s="17">
        <f xml:space="preserve"> IF( F_Inputs!P335 = "", 0, F_Inputs!P335)</f>
        <v>0</v>
      </c>
      <c r="U731" s="17">
        <f xml:space="preserve"> IF( F_Inputs!Q335 = "", 0, F_Inputs!Q335)</f>
        <v>0</v>
      </c>
      <c r="V731" s="17">
        <f xml:space="preserve"> IF( F_Inputs!R335 = "", 0, F_Inputs!R335)</f>
        <v>0</v>
      </c>
      <c r="W731" s="17">
        <f xml:space="preserve"> IF( F_Inputs!S335 = "", 0, F_Inputs!S335)</f>
        <v>0</v>
      </c>
      <c r="X731" s="25"/>
    </row>
    <row r="732" spans="2:24" outlineLevel="2"/>
    <row r="733" spans="2:24" outlineLevel="2">
      <c r="E733" s="15" t="s">
        <v>6124</v>
      </c>
      <c r="F733" s="15"/>
      <c r="G733" s="15" t="s">
        <v>816</v>
      </c>
      <c r="H733" s="15">
        <f t="shared" ref="H733:H738" si="26" xml:space="preserve"> SUM( J733:X733 )</f>
        <v>1.339</v>
      </c>
      <c r="I733" s="15"/>
      <c r="J733" s="17"/>
      <c r="K733" s="17"/>
      <c r="L733" s="17"/>
      <c r="M733" s="17"/>
      <c r="N733" s="17">
        <v>0.76100000000000001</v>
      </c>
      <c r="O733" s="17">
        <v>0.57799999999999996</v>
      </c>
      <c r="P733" s="17">
        <v>0</v>
      </c>
      <c r="Q733" s="17">
        <v>0</v>
      </c>
      <c r="R733" s="17">
        <v>0</v>
      </c>
      <c r="S733" s="17">
        <f xml:space="preserve"> IF( F_Inputs!O336 = "", 0, F_Inputs!O336)</f>
        <v>0</v>
      </c>
      <c r="T733" s="17">
        <f xml:space="preserve"> IF( F_Inputs!P336 = "", 0, F_Inputs!P336)</f>
        <v>0</v>
      </c>
      <c r="U733" s="17">
        <f xml:space="preserve"> IF( F_Inputs!Q336 = "", 0, F_Inputs!Q336)</f>
        <v>0</v>
      </c>
      <c r="V733" s="17">
        <f xml:space="preserve"> IF( F_Inputs!R336 = "", 0, F_Inputs!R336)</f>
        <v>0</v>
      </c>
      <c r="W733" s="17">
        <f xml:space="preserve"> IF( F_Inputs!S336 = "", 0, F_Inputs!S336)</f>
        <v>0</v>
      </c>
      <c r="X733" s="25"/>
    </row>
    <row r="734" spans="2:24" outlineLevel="2">
      <c r="E734" s="15" t="s">
        <v>6125</v>
      </c>
      <c r="F734" s="15"/>
      <c r="G734" s="15" t="s">
        <v>816</v>
      </c>
      <c r="H734" s="15">
        <f t="shared" si="26"/>
        <v>12.815000000000001</v>
      </c>
      <c r="I734" s="15"/>
      <c r="J734" s="17"/>
      <c r="K734" s="17"/>
      <c r="L734" s="17"/>
      <c r="M734" s="17"/>
      <c r="N734" s="17">
        <v>7.2850000000000001</v>
      </c>
      <c r="O734" s="17">
        <v>5.53</v>
      </c>
      <c r="P734" s="17">
        <v>0</v>
      </c>
      <c r="Q734" s="17">
        <v>0</v>
      </c>
      <c r="R734" s="17">
        <v>0</v>
      </c>
      <c r="S734" s="17">
        <f xml:space="preserve"> IF( F_Inputs!O337 = "", 0, F_Inputs!O337)</f>
        <v>0</v>
      </c>
      <c r="T734" s="17">
        <f xml:space="preserve"> IF( F_Inputs!P337 = "", 0, F_Inputs!P337)</f>
        <v>0</v>
      </c>
      <c r="U734" s="17">
        <f xml:space="preserve"> IF( F_Inputs!Q337 = "", 0, F_Inputs!Q337)</f>
        <v>0</v>
      </c>
      <c r="V734" s="17">
        <f xml:space="preserve"> IF( F_Inputs!R337 = "", 0, F_Inputs!R337)</f>
        <v>0</v>
      </c>
      <c r="W734" s="17">
        <f xml:space="preserve"> IF( F_Inputs!S337 = "", 0, F_Inputs!S337)</f>
        <v>0</v>
      </c>
      <c r="X734" s="25"/>
    </row>
    <row r="735" spans="2:24" outlineLevel="2">
      <c r="E735" s="15" t="s">
        <v>6126</v>
      </c>
      <c r="F735" s="15"/>
      <c r="G735" s="15" t="s">
        <v>816</v>
      </c>
      <c r="H735" s="15">
        <f t="shared" si="26"/>
        <v>12.068000000000001</v>
      </c>
      <c r="I735" s="15"/>
      <c r="J735" s="17"/>
      <c r="K735" s="17"/>
      <c r="L735" s="17"/>
      <c r="M735" s="17"/>
      <c r="N735" s="17">
        <v>6.86</v>
      </c>
      <c r="O735" s="17">
        <v>5.2080000000000002</v>
      </c>
      <c r="P735" s="17">
        <v>0</v>
      </c>
      <c r="Q735" s="17">
        <v>0</v>
      </c>
      <c r="R735" s="17">
        <v>0</v>
      </c>
      <c r="S735" s="17">
        <f xml:space="preserve"> IF( F_Inputs!O338 = "", 0, F_Inputs!O338)</f>
        <v>0</v>
      </c>
      <c r="T735" s="17">
        <f xml:space="preserve"> IF( F_Inputs!P338 = "", 0, F_Inputs!P338)</f>
        <v>0</v>
      </c>
      <c r="U735" s="17">
        <f xml:space="preserve"> IF( F_Inputs!Q338 = "", 0, F_Inputs!Q338)</f>
        <v>0</v>
      </c>
      <c r="V735" s="17">
        <f xml:space="preserve"> IF( F_Inputs!R338 = "", 0, F_Inputs!R338)</f>
        <v>0</v>
      </c>
      <c r="W735" s="17">
        <f xml:space="preserve"> IF( F_Inputs!S338 = "", 0, F_Inputs!S338)</f>
        <v>0</v>
      </c>
      <c r="X735" s="25"/>
    </row>
    <row r="736" spans="2:24" outlineLevel="2">
      <c r="E736" s="15" t="s">
        <v>6127</v>
      </c>
      <c r="F736" s="15"/>
      <c r="G736" s="15" t="s">
        <v>816</v>
      </c>
      <c r="H736" s="15">
        <f t="shared" si="26"/>
        <v>5.04</v>
      </c>
      <c r="I736" s="15"/>
      <c r="J736" s="17"/>
      <c r="K736" s="17"/>
      <c r="L736" s="17"/>
      <c r="M736" s="17"/>
      <c r="N736" s="17">
        <v>2.8650000000000002</v>
      </c>
      <c r="O736" s="17">
        <v>2.1749999999999998</v>
      </c>
      <c r="P736" s="17">
        <v>0</v>
      </c>
      <c r="Q736" s="17">
        <v>0</v>
      </c>
      <c r="R736" s="17">
        <v>0</v>
      </c>
      <c r="S736" s="17">
        <f xml:space="preserve"> IF( F_Inputs!O339 = "", 0, F_Inputs!O339)</f>
        <v>0</v>
      </c>
      <c r="T736" s="17">
        <f xml:space="preserve"> IF( F_Inputs!P339 = "", 0, F_Inputs!P339)</f>
        <v>0</v>
      </c>
      <c r="U736" s="17">
        <f xml:space="preserve"> IF( F_Inputs!Q339 = "", 0, F_Inputs!Q339)</f>
        <v>0</v>
      </c>
      <c r="V736" s="17">
        <f xml:space="preserve"> IF( F_Inputs!R339 = "", 0, F_Inputs!R339)</f>
        <v>0</v>
      </c>
      <c r="W736" s="17">
        <f xml:space="preserve"> IF( F_Inputs!S339 = "", 0, F_Inputs!S339)</f>
        <v>0</v>
      </c>
      <c r="X736" s="25"/>
    </row>
    <row r="737" spans="5:24" outlineLevel="2">
      <c r="E737" s="15" t="s">
        <v>6128</v>
      </c>
      <c r="F737" s="15"/>
      <c r="G737" s="15" t="s">
        <v>816</v>
      </c>
      <c r="H737" s="15">
        <f t="shared" si="26"/>
        <v>0</v>
      </c>
      <c r="I737" s="15"/>
      <c r="J737" s="17"/>
      <c r="K737" s="17"/>
      <c r="L737" s="17"/>
      <c r="M737" s="17"/>
      <c r="N737" s="17">
        <v>0</v>
      </c>
      <c r="O737" s="17">
        <v>0</v>
      </c>
      <c r="P737" s="17">
        <v>0</v>
      </c>
      <c r="Q737" s="17">
        <v>0</v>
      </c>
      <c r="R737" s="17">
        <v>0</v>
      </c>
      <c r="S737" s="17">
        <f xml:space="preserve"> IF( F_Inputs!O340 = "", 0, F_Inputs!O340)</f>
        <v>0</v>
      </c>
      <c r="T737" s="17">
        <f xml:space="preserve"> IF( F_Inputs!P340 = "", 0, F_Inputs!P340)</f>
        <v>0</v>
      </c>
      <c r="U737" s="17">
        <f xml:space="preserve"> IF( F_Inputs!Q340 = "", 0, F_Inputs!Q340)</f>
        <v>0</v>
      </c>
      <c r="V737" s="17">
        <f xml:space="preserve"> IF( F_Inputs!R340 = "", 0, F_Inputs!R340)</f>
        <v>0</v>
      </c>
      <c r="W737" s="17">
        <f xml:space="preserve"> IF( F_Inputs!S340 = "", 0, F_Inputs!S340)</f>
        <v>0</v>
      </c>
      <c r="X737" s="25"/>
    </row>
    <row r="738" spans="5:24" outlineLevel="2">
      <c r="E738" s="15" t="s">
        <v>6129</v>
      </c>
      <c r="F738" s="15"/>
      <c r="G738" s="15" t="s">
        <v>816</v>
      </c>
      <c r="H738" s="15">
        <f t="shared" si="26"/>
        <v>0</v>
      </c>
      <c r="I738" s="15"/>
      <c r="J738" s="17"/>
      <c r="K738" s="17"/>
      <c r="L738" s="17"/>
      <c r="M738" s="17"/>
      <c r="N738" s="17">
        <v>0</v>
      </c>
      <c r="O738" s="17">
        <v>0</v>
      </c>
      <c r="P738" s="17">
        <v>0</v>
      </c>
      <c r="Q738" s="17">
        <v>0</v>
      </c>
      <c r="R738" s="17">
        <v>0</v>
      </c>
      <c r="S738" s="17">
        <f xml:space="preserve"> IF( F_Inputs!O341 = "", 0, F_Inputs!O341)</f>
        <v>0</v>
      </c>
      <c r="T738" s="17">
        <f xml:space="preserve"> IF( F_Inputs!P341 = "", 0, F_Inputs!P341)</f>
        <v>0</v>
      </c>
      <c r="U738" s="17">
        <f xml:space="preserve"> IF( F_Inputs!Q341 = "", 0, F_Inputs!Q341)</f>
        <v>0</v>
      </c>
      <c r="V738" s="17">
        <f xml:space="preserve"> IF( F_Inputs!R341 = "", 0, F_Inputs!R341)</f>
        <v>0</v>
      </c>
      <c r="W738" s="17">
        <f xml:space="preserve"> IF( F_Inputs!S341 = "", 0, F_Inputs!S341)</f>
        <v>0</v>
      </c>
      <c r="X738" s="25"/>
    </row>
    <row r="739" spans="5:24" outlineLevel="2"/>
    <row r="740" spans="5:24" outlineLevel="2">
      <c r="E740" s="15" t="s">
        <v>6130</v>
      </c>
      <c r="F740" s="15"/>
      <c r="G740" s="15" t="s">
        <v>816</v>
      </c>
      <c r="H740" s="15">
        <f t="shared" ref="H740:H745" si="27" xml:space="preserve"> SUM( J740:X740 )</f>
        <v>0</v>
      </c>
      <c r="I740" s="15"/>
      <c r="J740" s="17"/>
      <c r="K740" s="17"/>
      <c r="L740" s="17"/>
      <c r="M740" s="17"/>
      <c r="N740" s="17">
        <v>0</v>
      </c>
      <c r="O740" s="17">
        <v>0</v>
      </c>
      <c r="P740" s="17">
        <v>0</v>
      </c>
      <c r="Q740" s="17">
        <v>0</v>
      </c>
      <c r="R740" s="17">
        <v>0</v>
      </c>
      <c r="S740" s="17">
        <f xml:space="preserve"> IF( F_Inputs!O342 = "", 0, F_Inputs!O342)</f>
        <v>0</v>
      </c>
      <c r="T740" s="17">
        <f xml:space="preserve"> IF( F_Inputs!P342 = "", 0, F_Inputs!P342)</f>
        <v>0</v>
      </c>
      <c r="U740" s="17">
        <f xml:space="preserve"> IF( F_Inputs!Q342 = "", 0, F_Inputs!Q342)</f>
        <v>0</v>
      </c>
      <c r="V740" s="17">
        <f xml:space="preserve"> IF( F_Inputs!R342 = "", 0, F_Inputs!R342)</f>
        <v>0</v>
      </c>
      <c r="W740" s="17">
        <f xml:space="preserve"> IF( F_Inputs!S342 = "", 0, F_Inputs!S342)</f>
        <v>0</v>
      </c>
      <c r="X740" s="25"/>
    </row>
    <row r="741" spans="5:24" outlineLevel="2">
      <c r="E741" s="15" t="s">
        <v>6131</v>
      </c>
      <c r="F741" s="15"/>
      <c r="G741" s="15" t="s">
        <v>816</v>
      </c>
      <c r="H741" s="15">
        <f t="shared" si="27"/>
        <v>0</v>
      </c>
      <c r="I741" s="15"/>
      <c r="J741" s="17"/>
      <c r="K741" s="17"/>
      <c r="L741" s="17"/>
      <c r="M741" s="17"/>
      <c r="N741" s="17">
        <v>0</v>
      </c>
      <c r="O741" s="17">
        <v>0</v>
      </c>
      <c r="P741" s="17">
        <v>0</v>
      </c>
      <c r="Q741" s="17">
        <v>0</v>
      </c>
      <c r="R741" s="17">
        <v>0</v>
      </c>
      <c r="S741" s="17">
        <f xml:space="preserve"> IF( F_Inputs!O343 = "", 0, F_Inputs!O343)</f>
        <v>0</v>
      </c>
      <c r="T741" s="17">
        <f xml:space="preserve"> IF( F_Inputs!P343 = "", 0, F_Inputs!P343)</f>
        <v>0</v>
      </c>
      <c r="U741" s="17">
        <f xml:space="preserve"> IF( F_Inputs!Q343 = "", 0, F_Inputs!Q343)</f>
        <v>0</v>
      </c>
      <c r="V741" s="17">
        <f xml:space="preserve"> IF( F_Inputs!R343 = "", 0, F_Inputs!R343)</f>
        <v>0</v>
      </c>
      <c r="W741" s="17">
        <f xml:space="preserve"> IF( F_Inputs!S343 = "", 0, F_Inputs!S343)</f>
        <v>0</v>
      </c>
      <c r="X741" s="25"/>
    </row>
    <row r="742" spans="5:24" outlineLevel="2">
      <c r="E742" s="15" t="s">
        <v>6132</v>
      </c>
      <c r="F742" s="15"/>
      <c r="G742" s="15" t="s">
        <v>816</v>
      </c>
      <c r="H742" s="15">
        <f t="shared" si="27"/>
        <v>0</v>
      </c>
      <c r="I742" s="15"/>
      <c r="J742" s="17"/>
      <c r="K742" s="17"/>
      <c r="L742" s="17"/>
      <c r="M742" s="17"/>
      <c r="N742" s="17">
        <v>0</v>
      </c>
      <c r="O742" s="17">
        <v>0</v>
      </c>
      <c r="P742" s="17">
        <v>0</v>
      </c>
      <c r="Q742" s="17">
        <v>0</v>
      </c>
      <c r="R742" s="17">
        <v>0</v>
      </c>
      <c r="S742" s="17">
        <f xml:space="preserve"> IF( F_Inputs!O344 = "", 0, F_Inputs!O344)</f>
        <v>0</v>
      </c>
      <c r="T742" s="17">
        <f xml:space="preserve"> IF( F_Inputs!P344 = "", 0, F_Inputs!P344)</f>
        <v>0</v>
      </c>
      <c r="U742" s="17">
        <f xml:space="preserve"> IF( F_Inputs!Q344 = "", 0, F_Inputs!Q344)</f>
        <v>0</v>
      </c>
      <c r="V742" s="17">
        <f xml:space="preserve"> IF( F_Inputs!R344 = "", 0, F_Inputs!R344)</f>
        <v>0</v>
      </c>
      <c r="W742" s="17">
        <f xml:space="preserve"> IF( F_Inputs!S344 = "", 0, F_Inputs!S344)</f>
        <v>0</v>
      </c>
      <c r="X742" s="25"/>
    </row>
    <row r="743" spans="5:24" outlineLevel="2">
      <c r="E743" s="15" t="s">
        <v>6133</v>
      </c>
      <c r="F743" s="15"/>
      <c r="G743" s="15" t="s">
        <v>816</v>
      </c>
      <c r="H743" s="15">
        <f t="shared" si="27"/>
        <v>0</v>
      </c>
      <c r="I743" s="15"/>
      <c r="J743" s="17"/>
      <c r="K743" s="17"/>
      <c r="L743" s="17"/>
      <c r="M743" s="17"/>
      <c r="N743" s="17">
        <v>0</v>
      </c>
      <c r="O743" s="17">
        <v>0</v>
      </c>
      <c r="P743" s="17">
        <v>0</v>
      </c>
      <c r="Q743" s="17">
        <v>0</v>
      </c>
      <c r="R743" s="17">
        <v>0</v>
      </c>
      <c r="S743" s="17">
        <f xml:space="preserve"> IF( F_Inputs!O345 = "", 0, F_Inputs!O345)</f>
        <v>0</v>
      </c>
      <c r="T743" s="17">
        <f xml:space="preserve"> IF( F_Inputs!P345 = "", 0, F_Inputs!P345)</f>
        <v>0</v>
      </c>
      <c r="U743" s="17">
        <f xml:space="preserve"> IF( F_Inputs!Q345 = "", 0, F_Inputs!Q345)</f>
        <v>0</v>
      </c>
      <c r="V743" s="17">
        <f xml:space="preserve"> IF( F_Inputs!R345 = "", 0, F_Inputs!R345)</f>
        <v>0</v>
      </c>
      <c r="W743" s="17">
        <f xml:space="preserve"> IF( F_Inputs!S345 = "", 0, F_Inputs!S345)</f>
        <v>0</v>
      </c>
      <c r="X743" s="25"/>
    </row>
    <row r="744" spans="5:24" outlineLevel="2">
      <c r="E744" s="15" t="s">
        <v>6134</v>
      </c>
      <c r="F744" s="15"/>
      <c r="G744" s="15" t="s">
        <v>816</v>
      </c>
      <c r="H744" s="15">
        <f t="shared" si="27"/>
        <v>0</v>
      </c>
      <c r="I744" s="15"/>
      <c r="J744" s="17"/>
      <c r="K744" s="17"/>
      <c r="L744" s="17"/>
      <c r="M744" s="17"/>
      <c r="N744" s="17">
        <v>0</v>
      </c>
      <c r="O744" s="17">
        <v>0</v>
      </c>
      <c r="P744" s="17">
        <v>0</v>
      </c>
      <c r="Q744" s="17">
        <v>0</v>
      </c>
      <c r="R744" s="17">
        <v>0</v>
      </c>
      <c r="S744" s="17">
        <f xml:space="preserve"> IF( F_Inputs!O346 = "", 0, F_Inputs!O346)</f>
        <v>0</v>
      </c>
      <c r="T744" s="17">
        <f xml:space="preserve"> IF( F_Inputs!P346 = "", 0, F_Inputs!P346)</f>
        <v>0</v>
      </c>
      <c r="U744" s="17">
        <f xml:space="preserve"> IF( F_Inputs!Q346 = "", 0, F_Inputs!Q346)</f>
        <v>0</v>
      </c>
      <c r="V744" s="17">
        <f xml:space="preserve"> IF( F_Inputs!R346 = "", 0, F_Inputs!R346)</f>
        <v>0</v>
      </c>
      <c r="W744" s="17">
        <f xml:space="preserve"> IF( F_Inputs!S346 = "", 0, F_Inputs!S346)</f>
        <v>0</v>
      </c>
      <c r="X744" s="25"/>
    </row>
    <row r="745" spans="5:24" outlineLevel="2">
      <c r="E745" s="15" t="s">
        <v>6135</v>
      </c>
      <c r="F745" s="15"/>
      <c r="G745" s="15" t="s">
        <v>816</v>
      </c>
      <c r="H745" s="15">
        <f t="shared" si="27"/>
        <v>0</v>
      </c>
      <c r="I745" s="15"/>
      <c r="J745" s="17"/>
      <c r="K745" s="17"/>
      <c r="L745" s="17"/>
      <c r="M745" s="17"/>
      <c r="N745" s="17">
        <v>0</v>
      </c>
      <c r="O745" s="17">
        <v>0</v>
      </c>
      <c r="P745" s="17">
        <v>0</v>
      </c>
      <c r="Q745" s="17">
        <v>0</v>
      </c>
      <c r="R745" s="17">
        <v>0</v>
      </c>
      <c r="S745" s="17">
        <f xml:space="preserve"> IF( F_Inputs!O347 = "", 0, F_Inputs!O347)</f>
        <v>0</v>
      </c>
      <c r="T745" s="17">
        <f xml:space="preserve"> IF( F_Inputs!P347 = "", 0, F_Inputs!P347)</f>
        <v>0</v>
      </c>
      <c r="U745" s="17">
        <f xml:space="preserve"> IF( F_Inputs!Q347 = "", 0, F_Inputs!Q347)</f>
        <v>0</v>
      </c>
      <c r="V745" s="17">
        <f xml:space="preserve"> IF( F_Inputs!R347 = "", 0, F_Inputs!R347)</f>
        <v>0</v>
      </c>
      <c r="W745" s="17">
        <f xml:space="preserve"> IF( F_Inputs!S347 = "", 0, F_Inputs!S347)</f>
        <v>0</v>
      </c>
      <c r="X745" s="25"/>
    </row>
    <row r="746" spans="5:24" outlineLevel="2"/>
    <row r="747" spans="5:24" outlineLevel="2">
      <c r="E747" s="15" t="s">
        <v>6136</v>
      </c>
      <c r="F747" s="15"/>
      <c r="G747" s="15" t="s">
        <v>816</v>
      </c>
      <c r="H747" s="15">
        <f t="shared" ref="H747:H752" si="28" xml:space="preserve"> SUM( J747:X747 )</f>
        <v>1.339</v>
      </c>
      <c r="I747" s="15"/>
      <c r="J747" s="17"/>
      <c r="K747" s="17"/>
      <c r="L747" s="17"/>
      <c r="M747" s="17"/>
      <c r="N747" s="17">
        <v>0.76100000000000001</v>
      </c>
      <c r="O747" s="17">
        <v>0.57799999999999996</v>
      </c>
      <c r="P747" s="17">
        <v>0</v>
      </c>
      <c r="Q747" s="17">
        <v>0</v>
      </c>
      <c r="R747" s="17">
        <v>0</v>
      </c>
      <c r="S747" s="17">
        <f xml:space="preserve"> IF( F_Inputs!O348 = "", 0, F_Inputs!O348)</f>
        <v>0</v>
      </c>
      <c r="T747" s="17">
        <f xml:space="preserve"> IF( F_Inputs!P348 = "", 0, F_Inputs!P348)</f>
        <v>0</v>
      </c>
      <c r="U747" s="17">
        <f xml:space="preserve"> IF( F_Inputs!Q348 = "", 0, F_Inputs!Q348)</f>
        <v>0</v>
      </c>
      <c r="V747" s="17">
        <f xml:space="preserve"> IF( F_Inputs!R348 = "", 0, F_Inputs!R348)</f>
        <v>0</v>
      </c>
      <c r="W747" s="17">
        <f xml:space="preserve"> IF( F_Inputs!S348 = "", 0, F_Inputs!S348)</f>
        <v>0</v>
      </c>
      <c r="X747" s="25"/>
    </row>
    <row r="748" spans="5:24" outlineLevel="2">
      <c r="E748" s="15" t="s">
        <v>6137</v>
      </c>
      <c r="F748" s="15"/>
      <c r="G748" s="15" t="s">
        <v>816</v>
      </c>
      <c r="H748" s="15">
        <f t="shared" si="28"/>
        <v>12.815000000000001</v>
      </c>
      <c r="I748" s="15"/>
      <c r="J748" s="17"/>
      <c r="K748" s="17"/>
      <c r="L748" s="17"/>
      <c r="M748" s="17"/>
      <c r="N748" s="17">
        <v>7.2850000000000001</v>
      </c>
      <c r="O748" s="17">
        <v>5.53</v>
      </c>
      <c r="P748" s="17">
        <v>0</v>
      </c>
      <c r="Q748" s="17">
        <v>0</v>
      </c>
      <c r="R748" s="17">
        <v>0</v>
      </c>
      <c r="S748" s="17">
        <f xml:space="preserve"> IF( F_Inputs!O349 = "", 0, F_Inputs!O349)</f>
        <v>0</v>
      </c>
      <c r="T748" s="17">
        <f xml:space="preserve"> IF( F_Inputs!P349 = "", 0, F_Inputs!P349)</f>
        <v>0</v>
      </c>
      <c r="U748" s="17">
        <f xml:space="preserve"> IF( F_Inputs!Q349 = "", 0, F_Inputs!Q349)</f>
        <v>0</v>
      </c>
      <c r="V748" s="17">
        <f xml:space="preserve"> IF( F_Inputs!R349 = "", 0, F_Inputs!R349)</f>
        <v>0</v>
      </c>
      <c r="W748" s="17">
        <f xml:space="preserve"> IF( F_Inputs!S349 = "", 0, F_Inputs!S349)</f>
        <v>0</v>
      </c>
      <c r="X748" s="25"/>
    </row>
    <row r="749" spans="5:24" outlineLevel="2">
      <c r="E749" s="15" t="s">
        <v>6138</v>
      </c>
      <c r="F749" s="15"/>
      <c r="G749" s="15" t="s">
        <v>816</v>
      </c>
      <c r="H749" s="15">
        <f t="shared" si="28"/>
        <v>12.068000000000001</v>
      </c>
      <c r="I749" s="15"/>
      <c r="J749" s="17"/>
      <c r="K749" s="17"/>
      <c r="L749" s="17"/>
      <c r="M749" s="17"/>
      <c r="N749" s="17">
        <v>6.86</v>
      </c>
      <c r="O749" s="17">
        <v>5.2080000000000002</v>
      </c>
      <c r="P749" s="17">
        <v>0</v>
      </c>
      <c r="Q749" s="17">
        <v>0</v>
      </c>
      <c r="R749" s="17">
        <v>0</v>
      </c>
      <c r="S749" s="17">
        <f xml:space="preserve"> IF( F_Inputs!O350 = "", 0, F_Inputs!O350)</f>
        <v>0</v>
      </c>
      <c r="T749" s="17">
        <f xml:space="preserve"> IF( F_Inputs!P350 = "", 0, F_Inputs!P350)</f>
        <v>0</v>
      </c>
      <c r="U749" s="17">
        <f xml:space="preserve"> IF( F_Inputs!Q350 = "", 0, F_Inputs!Q350)</f>
        <v>0</v>
      </c>
      <c r="V749" s="17">
        <f xml:space="preserve"> IF( F_Inputs!R350 = "", 0, F_Inputs!R350)</f>
        <v>0</v>
      </c>
      <c r="W749" s="17">
        <f xml:space="preserve"> IF( F_Inputs!S350 = "", 0, F_Inputs!S350)</f>
        <v>0</v>
      </c>
      <c r="X749" s="25"/>
    </row>
    <row r="750" spans="5:24" outlineLevel="2">
      <c r="E750" s="15" t="s">
        <v>6139</v>
      </c>
      <c r="F750" s="15"/>
      <c r="G750" s="15" t="s">
        <v>816</v>
      </c>
      <c r="H750" s="15">
        <f t="shared" si="28"/>
        <v>5.04</v>
      </c>
      <c r="I750" s="15"/>
      <c r="J750" s="17"/>
      <c r="K750" s="17"/>
      <c r="L750" s="17"/>
      <c r="M750" s="17"/>
      <c r="N750" s="17">
        <v>2.8650000000000002</v>
      </c>
      <c r="O750" s="17">
        <v>2.1749999999999998</v>
      </c>
      <c r="P750" s="17">
        <v>0</v>
      </c>
      <c r="Q750" s="17">
        <v>0</v>
      </c>
      <c r="R750" s="17">
        <v>0</v>
      </c>
      <c r="S750" s="17">
        <f xml:space="preserve"> IF( F_Inputs!O351 = "", 0, F_Inputs!O351)</f>
        <v>0</v>
      </c>
      <c r="T750" s="17">
        <f xml:space="preserve"> IF( F_Inputs!P351 = "", 0, F_Inputs!P351)</f>
        <v>0</v>
      </c>
      <c r="U750" s="17">
        <f xml:space="preserve"> IF( F_Inputs!Q351 = "", 0, F_Inputs!Q351)</f>
        <v>0</v>
      </c>
      <c r="V750" s="17">
        <f xml:space="preserve"> IF( F_Inputs!R351 = "", 0, F_Inputs!R351)</f>
        <v>0</v>
      </c>
      <c r="W750" s="17">
        <f xml:space="preserve"> IF( F_Inputs!S351 = "", 0, F_Inputs!S351)</f>
        <v>0</v>
      </c>
      <c r="X750" s="25"/>
    </row>
    <row r="751" spans="5:24" outlineLevel="2">
      <c r="E751" s="15" t="s">
        <v>6140</v>
      </c>
      <c r="F751" s="15"/>
      <c r="G751" s="15" t="s">
        <v>816</v>
      </c>
      <c r="H751" s="15">
        <f t="shared" si="28"/>
        <v>0</v>
      </c>
      <c r="I751" s="15"/>
      <c r="J751" s="17"/>
      <c r="K751" s="17"/>
      <c r="L751" s="17"/>
      <c r="M751" s="17"/>
      <c r="N751" s="17">
        <v>0</v>
      </c>
      <c r="O751" s="17">
        <v>0</v>
      </c>
      <c r="P751" s="17">
        <v>0</v>
      </c>
      <c r="Q751" s="17">
        <v>0</v>
      </c>
      <c r="R751" s="17">
        <v>0</v>
      </c>
      <c r="S751" s="17">
        <f xml:space="preserve"> IF( F_Inputs!O352 = "", 0, F_Inputs!O352)</f>
        <v>0</v>
      </c>
      <c r="T751" s="17">
        <f xml:space="preserve"> IF( F_Inputs!P352 = "", 0, F_Inputs!P352)</f>
        <v>0</v>
      </c>
      <c r="U751" s="17">
        <f xml:space="preserve"> IF( F_Inputs!Q352 = "", 0, F_Inputs!Q352)</f>
        <v>0</v>
      </c>
      <c r="V751" s="17">
        <f xml:space="preserve"> IF( F_Inputs!R352 = "", 0, F_Inputs!R352)</f>
        <v>0</v>
      </c>
      <c r="W751" s="17">
        <f xml:space="preserve"> IF( F_Inputs!S352 = "", 0, F_Inputs!S352)</f>
        <v>0</v>
      </c>
      <c r="X751" s="25"/>
    </row>
    <row r="752" spans="5:24" outlineLevel="2">
      <c r="E752" s="15" t="s">
        <v>6141</v>
      </c>
      <c r="F752" s="15"/>
      <c r="G752" s="15" t="s">
        <v>816</v>
      </c>
      <c r="H752" s="15">
        <f t="shared" si="28"/>
        <v>0</v>
      </c>
      <c r="I752" s="15"/>
      <c r="J752" s="17"/>
      <c r="K752" s="17"/>
      <c r="L752" s="17"/>
      <c r="M752" s="17"/>
      <c r="N752" s="17">
        <v>0</v>
      </c>
      <c r="O752" s="17">
        <v>0</v>
      </c>
      <c r="P752" s="17">
        <v>0</v>
      </c>
      <c r="Q752" s="17">
        <v>0</v>
      </c>
      <c r="R752" s="17">
        <v>0</v>
      </c>
      <c r="S752" s="17">
        <f xml:space="preserve"> IF( F_Inputs!O353 = "", 0, F_Inputs!O353)</f>
        <v>0</v>
      </c>
      <c r="T752" s="17">
        <f xml:space="preserve"> IF( F_Inputs!P353 = "", 0, F_Inputs!P353)</f>
        <v>0</v>
      </c>
      <c r="U752" s="17">
        <f xml:space="preserve"> IF( F_Inputs!Q353 = "", 0, F_Inputs!Q353)</f>
        <v>0</v>
      </c>
      <c r="V752" s="17">
        <f xml:space="preserve"> IF( F_Inputs!R353 = "", 0, F_Inputs!R353)</f>
        <v>0</v>
      </c>
      <c r="W752" s="17">
        <f xml:space="preserve"> IF( F_Inputs!S353 = "", 0, F_Inputs!S353)</f>
        <v>0</v>
      </c>
      <c r="X752" s="25"/>
    </row>
    <row r="753" spans="2:24" outlineLevel="2"/>
    <row r="754" spans="2:24" outlineLevel="2">
      <c r="E754" s="15" t="s">
        <v>6142</v>
      </c>
      <c r="F754" s="17">
        <v>1.6909152838649999</v>
      </c>
      <c r="G754" s="69" t="s">
        <v>816</v>
      </c>
    </row>
    <row r="755" spans="2:24" outlineLevel="2">
      <c r="E755" s="15" t="s">
        <v>6143</v>
      </c>
      <c r="F755" s="17">
        <v>27.34003108764</v>
      </c>
      <c r="G755" s="69" t="s">
        <v>816</v>
      </c>
    </row>
    <row r="756" spans="2:24" outlineLevel="2">
      <c r="E756" s="15" t="s">
        <v>6144</v>
      </c>
      <c r="F756" s="17">
        <v>39.761480493584997</v>
      </c>
      <c r="G756" s="69" t="s">
        <v>816</v>
      </c>
    </row>
    <row r="757" spans="2:24" outlineLevel="2">
      <c r="E757" s="15" t="s">
        <v>6145</v>
      </c>
      <c r="F757" s="17">
        <v>2.5542095849100002</v>
      </c>
      <c r="G757" s="69" t="s">
        <v>816</v>
      </c>
    </row>
    <row r="758" spans="2:24" outlineLevel="2">
      <c r="E758" s="15" t="s">
        <v>6146</v>
      </c>
      <c r="F758" s="17">
        <v>0</v>
      </c>
      <c r="G758" s="69" t="s">
        <v>816</v>
      </c>
    </row>
    <row r="759" spans="2:24" outlineLevel="2">
      <c r="E759" s="15" t="s">
        <v>6147</v>
      </c>
      <c r="F759" s="17">
        <v>0</v>
      </c>
      <c r="G759" s="69" t="s">
        <v>816</v>
      </c>
    </row>
    <row r="760" spans="2:24" outlineLevel="2"/>
    <row r="761" spans="2:24" outlineLevel="1"/>
    <row r="762" spans="2:24" outlineLevel="1">
      <c r="B762" s="81" t="s">
        <v>6148</v>
      </c>
    </row>
    <row r="763" spans="2:24" outlineLevel="2"/>
    <row r="764" spans="2:24" outlineLevel="2">
      <c r="E764" s="15" t="s">
        <v>6149</v>
      </c>
      <c r="F764" s="15"/>
      <c r="G764" s="15" t="s">
        <v>816</v>
      </c>
      <c r="H764" s="15">
        <f t="shared" ref="H764:H769" si="29" xml:space="preserve"> SUM( J764:X764 )</f>
        <v>0</v>
      </c>
      <c r="I764" s="15"/>
      <c r="J764" s="17"/>
      <c r="K764" s="17"/>
      <c r="L764" s="17"/>
      <c r="M764" s="17"/>
      <c r="N764" s="17">
        <v>0</v>
      </c>
      <c r="O764" s="17">
        <v>0</v>
      </c>
      <c r="P764" s="17">
        <v>0</v>
      </c>
      <c r="Q764" s="17">
        <v>0</v>
      </c>
      <c r="R764" s="17">
        <v>0</v>
      </c>
      <c r="S764" s="17">
        <f xml:space="preserve"> IF( F_Inputs!O360 = "", 0, F_Inputs!O360)</f>
        <v>0</v>
      </c>
      <c r="T764" s="17">
        <f xml:space="preserve"> IF( F_Inputs!P360 = "", 0, F_Inputs!P360)</f>
        <v>0</v>
      </c>
      <c r="U764" s="17">
        <f xml:space="preserve"> IF( F_Inputs!Q360 = "", 0, F_Inputs!Q360)</f>
        <v>0</v>
      </c>
      <c r="V764" s="17">
        <f xml:space="preserve"> IF( F_Inputs!R360 = "", 0, F_Inputs!R360)</f>
        <v>0</v>
      </c>
      <c r="W764" s="17">
        <f xml:space="preserve"> IF( F_Inputs!S360 = "", 0, F_Inputs!S360)</f>
        <v>0</v>
      </c>
      <c r="X764" s="25"/>
    </row>
    <row r="765" spans="2:24" outlineLevel="2">
      <c r="E765" s="15" t="s">
        <v>6150</v>
      </c>
      <c r="F765" s="15"/>
      <c r="G765" s="15" t="s">
        <v>816</v>
      </c>
      <c r="H765" s="15">
        <f t="shared" si="29"/>
        <v>0</v>
      </c>
      <c r="I765" s="15"/>
      <c r="J765" s="17"/>
      <c r="K765" s="17"/>
      <c r="L765" s="17"/>
      <c r="M765" s="17"/>
      <c r="N765" s="17">
        <v>0</v>
      </c>
      <c r="O765" s="17">
        <v>0</v>
      </c>
      <c r="P765" s="17">
        <v>0</v>
      </c>
      <c r="Q765" s="17">
        <v>0</v>
      </c>
      <c r="R765" s="17">
        <v>0</v>
      </c>
      <c r="S765" s="17">
        <f xml:space="preserve"> IF( F_Inputs!O361 = "", 0, F_Inputs!O361)</f>
        <v>0</v>
      </c>
      <c r="T765" s="17">
        <f xml:space="preserve"> IF( F_Inputs!P361 = "", 0, F_Inputs!P361)</f>
        <v>0</v>
      </c>
      <c r="U765" s="17">
        <f xml:space="preserve"> IF( F_Inputs!Q361 = "", 0, F_Inputs!Q361)</f>
        <v>0</v>
      </c>
      <c r="V765" s="17">
        <f xml:space="preserve"> IF( F_Inputs!R361 = "", 0, F_Inputs!R361)</f>
        <v>0</v>
      </c>
      <c r="W765" s="17">
        <f xml:space="preserve"> IF( F_Inputs!S361 = "", 0, F_Inputs!S361)</f>
        <v>0</v>
      </c>
      <c r="X765" s="25"/>
    </row>
    <row r="766" spans="2:24" outlineLevel="2">
      <c r="E766" s="15" t="s">
        <v>6151</v>
      </c>
      <c r="F766" s="15"/>
      <c r="G766" s="15" t="s">
        <v>816</v>
      </c>
      <c r="H766" s="15">
        <f t="shared" si="29"/>
        <v>0</v>
      </c>
      <c r="I766" s="15"/>
      <c r="J766" s="17"/>
      <c r="K766" s="17"/>
      <c r="L766" s="17"/>
      <c r="M766" s="17"/>
      <c r="N766" s="17">
        <v>0</v>
      </c>
      <c r="O766" s="17">
        <v>0</v>
      </c>
      <c r="P766" s="17">
        <v>0</v>
      </c>
      <c r="Q766" s="17">
        <v>0</v>
      </c>
      <c r="R766" s="17">
        <v>0</v>
      </c>
      <c r="S766" s="17">
        <f xml:space="preserve"> IF( F_Inputs!O362 = "", 0, F_Inputs!O362)</f>
        <v>0</v>
      </c>
      <c r="T766" s="17">
        <f xml:space="preserve"> IF( F_Inputs!P362 = "", 0, F_Inputs!P362)</f>
        <v>0</v>
      </c>
      <c r="U766" s="17">
        <f xml:space="preserve"> IF( F_Inputs!Q362 = "", 0, F_Inputs!Q362)</f>
        <v>0</v>
      </c>
      <c r="V766" s="17">
        <f xml:space="preserve"> IF( F_Inputs!R362 = "", 0, F_Inputs!R362)</f>
        <v>0</v>
      </c>
      <c r="W766" s="17">
        <f xml:space="preserve"> IF( F_Inputs!S362 = "", 0, F_Inputs!S362)</f>
        <v>0</v>
      </c>
      <c r="X766" s="25"/>
    </row>
    <row r="767" spans="2:24" outlineLevel="2">
      <c r="E767" s="15" t="s">
        <v>6152</v>
      </c>
      <c r="F767" s="15"/>
      <c r="G767" s="15" t="s">
        <v>816</v>
      </c>
      <c r="H767" s="15">
        <f t="shared" si="29"/>
        <v>0</v>
      </c>
      <c r="I767" s="15"/>
      <c r="J767" s="17"/>
      <c r="K767" s="17"/>
      <c r="L767" s="17"/>
      <c r="M767" s="17"/>
      <c r="N767" s="17">
        <v>0</v>
      </c>
      <c r="O767" s="17">
        <v>0</v>
      </c>
      <c r="P767" s="17">
        <v>0</v>
      </c>
      <c r="Q767" s="17">
        <v>0</v>
      </c>
      <c r="R767" s="17">
        <v>0</v>
      </c>
      <c r="S767" s="17">
        <f xml:space="preserve"> IF( F_Inputs!O363 = "", 0, F_Inputs!O363)</f>
        <v>0</v>
      </c>
      <c r="T767" s="17">
        <f xml:space="preserve"> IF( F_Inputs!P363 = "", 0, F_Inputs!P363)</f>
        <v>0</v>
      </c>
      <c r="U767" s="17">
        <f xml:space="preserve"> IF( F_Inputs!Q363 = "", 0, F_Inputs!Q363)</f>
        <v>0</v>
      </c>
      <c r="V767" s="17">
        <f xml:space="preserve"> IF( F_Inputs!R363 = "", 0, F_Inputs!R363)</f>
        <v>0</v>
      </c>
      <c r="W767" s="17">
        <f xml:space="preserve"> IF( F_Inputs!S363 = "", 0, F_Inputs!S363)</f>
        <v>0</v>
      </c>
      <c r="X767" s="25"/>
    </row>
    <row r="768" spans="2:24" outlineLevel="2">
      <c r="E768" s="15" t="s">
        <v>6153</v>
      </c>
      <c r="F768" s="15"/>
      <c r="G768" s="15" t="s">
        <v>816</v>
      </c>
      <c r="H768" s="15">
        <f t="shared" si="29"/>
        <v>0</v>
      </c>
      <c r="I768" s="15"/>
      <c r="J768" s="17"/>
      <c r="K768" s="17"/>
      <c r="L768" s="17"/>
      <c r="M768" s="17"/>
      <c r="N768" s="17">
        <v>0</v>
      </c>
      <c r="O768" s="17">
        <v>0</v>
      </c>
      <c r="P768" s="17">
        <v>0</v>
      </c>
      <c r="Q768" s="17">
        <v>0</v>
      </c>
      <c r="R768" s="17">
        <v>0</v>
      </c>
      <c r="S768" s="17">
        <f xml:space="preserve"> IF( F_Inputs!O364 = "", 0, F_Inputs!O364)</f>
        <v>0</v>
      </c>
      <c r="T768" s="17">
        <f xml:space="preserve"> IF( F_Inputs!P364 = "", 0, F_Inputs!P364)</f>
        <v>0</v>
      </c>
      <c r="U768" s="17">
        <f xml:space="preserve"> IF( F_Inputs!Q364 = "", 0, F_Inputs!Q364)</f>
        <v>0</v>
      </c>
      <c r="V768" s="17">
        <f xml:space="preserve"> IF( F_Inputs!R364 = "", 0, F_Inputs!R364)</f>
        <v>0</v>
      </c>
      <c r="W768" s="17">
        <f xml:space="preserve"> IF( F_Inputs!S364 = "", 0, F_Inputs!S364)</f>
        <v>0</v>
      </c>
      <c r="X768" s="25"/>
    </row>
    <row r="769" spans="5:24" outlineLevel="2">
      <c r="E769" s="15" t="s">
        <v>6154</v>
      </c>
      <c r="F769" s="15"/>
      <c r="G769" s="15" t="s">
        <v>816</v>
      </c>
      <c r="H769" s="15">
        <f t="shared" si="29"/>
        <v>0</v>
      </c>
      <c r="I769" s="15"/>
      <c r="J769" s="17"/>
      <c r="K769" s="17"/>
      <c r="L769" s="17"/>
      <c r="M769" s="17"/>
      <c r="N769" s="17">
        <v>0</v>
      </c>
      <c r="O769" s="17">
        <v>0</v>
      </c>
      <c r="P769" s="17">
        <v>0</v>
      </c>
      <c r="Q769" s="17">
        <v>0</v>
      </c>
      <c r="R769" s="17">
        <v>0</v>
      </c>
      <c r="S769" s="17">
        <f xml:space="preserve"> IF( F_Inputs!O365 = "", 0, F_Inputs!O365)</f>
        <v>0</v>
      </c>
      <c r="T769" s="17">
        <f xml:space="preserve"> IF( F_Inputs!P365 = "", 0, F_Inputs!P365)</f>
        <v>0</v>
      </c>
      <c r="U769" s="17">
        <f xml:space="preserve"> IF( F_Inputs!Q365 = "", 0, F_Inputs!Q365)</f>
        <v>0</v>
      </c>
      <c r="V769" s="17">
        <f xml:space="preserve"> IF( F_Inputs!R365 = "", 0, F_Inputs!R365)</f>
        <v>0</v>
      </c>
      <c r="W769" s="17">
        <f xml:space="preserve"> IF( F_Inputs!S365 = "", 0, F_Inputs!S365)</f>
        <v>0</v>
      </c>
      <c r="X769" s="25"/>
    </row>
    <row r="770" spans="5:24" outlineLevel="2"/>
    <row r="771" spans="5:24" outlineLevel="2">
      <c r="E771" s="15" t="s">
        <v>6155</v>
      </c>
      <c r="F771" s="15"/>
      <c r="G771" s="15" t="s">
        <v>816</v>
      </c>
      <c r="H771" s="15">
        <f t="shared" ref="H771:H776" si="30" xml:space="preserve"> SUM( J771:X771 )</f>
        <v>0</v>
      </c>
      <c r="I771" s="15"/>
      <c r="J771" s="17"/>
      <c r="K771" s="17"/>
      <c r="L771" s="17"/>
      <c r="M771" s="17"/>
      <c r="N771" s="17">
        <v>0</v>
      </c>
      <c r="O771" s="17">
        <v>0</v>
      </c>
      <c r="P771" s="17">
        <v>0</v>
      </c>
      <c r="Q771" s="17">
        <v>0</v>
      </c>
      <c r="R771" s="17">
        <v>0</v>
      </c>
      <c r="S771" s="17">
        <f xml:space="preserve"> IF( F_Inputs!O366 = "", 0, F_Inputs!O366)</f>
        <v>0</v>
      </c>
      <c r="T771" s="17">
        <f xml:space="preserve"> IF( F_Inputs!P366 = "", 0, F_Inputs!P366)</f>
        <v>0</v>
      </c>
      <c r="U771" s="17">
        <f xml:space="preserve"> IF( F_Inputs!Q366 = "", 0, F_Inputs!Q366)</f>
        <v>0</v>
      </c>
      <c r="V771" s="17">
        <f xml:space="preserve"> IF( F_Inputs!R366 = "", 0, F_Inputs!R366)</f>
        <v>0</v>
      </c>
      <c r="W771" s="17">
        <f xml:space="preserve"> IF( F_Inputs!S366 = "", 0, F_Inputs!S366)</f>
        <v>0</v>
      </c>
      <c r="X771" s="25"/>
    </row>
    <row r="772" spans="5:24" outlineLevel="2">
      <c r="E772" s="15" t="s">
        <v>6156</v>
      </c>
      <c r="F772" s="15"/>
      <c r="G772" s="15" t="s">
        <v>816</v>
      </c>
      <c r="H772" s="15">
        <f t="shared" si="30"/>
        <v>0</v>
      </c>
      <c r="I772" s="15"/>
      <c r="J772" s="17"/>
      <c r="K772" s="17"/>
      <c r="L772" s="17"/>
      <c r="M772" s="17"/>
      <c r="N772" s="17">
        <v>0</v>
      </c>
      <c r="O772" s="17">
        <v>0</v>
      </c>
      <c r="P772" s="17">
        <v>0</v>
      </c>
      <c r="Q772" s="17">
        <v>0</v>
      </c>
      <c r="R772" s="17">
        <v>0</v>
      </c>
      <c r="S772" s="17">
        <f xml:space="preserve"> IF( F_Inputs!O367 = "", 0, F_Inputs!O367)</f>
        <v>0</v>
      </c>
      <c r="T772" s="17">
        <f xml:space="preserve"> IF( F_Inputs!P367 = "", 0, F_Inputs!P367)</f>
        <v>0</v>
      </c>
      <c r="U772" s="17">
        <f xml:space="preserve"> IF( F_Inputs!Q367 = "", 0, F_Inputs!Q367)</f>
        <v>0</v>
      </c>
      <c r="V772" s="17">
        <f xml:space="preserve"> IF( F_Inputs!R367 = "", 0, F_Inputs!R367)</f>
        <v>0</v>
      </c>
      <c r="W772" s="17">
        <f xml:space="preserve"> IF( F_Inputs!S367 = "", 0, F_Inputs!S367)</f>
        <v>0</v>
      </c>
      <c r="X772" s="25"/>
    </row>
    <row r="773" spans="5:24" outlineLevel="2">
      <c r="E773" s="15" t="s">
        <v>6157</v>
      </c>
      <c r="F773" s="15"/>
      <c r="G773" s="15" t="s">
        <v>816</v>
      </c>
      <c r="H773" s="15">
        <f t="shared" si="30"/>
        <v>0</v>
      </c>
      <c r="I773" s="15"/>
      <c r="J773" s="17"/>
      <c r="K773" s="17"/>
      <c r="L773" s="17"/>
      <c r="M773" s="17"/>
      <c r="N773" s="17">
        <v>0</v>
      </c>
      <c r="O773" s="17">
        <v>0</v>
      </c>
      <c r="P773" s="17">
        <v>0</v>
      </c>
      <c r="Q773" s="17">
        <v>0</v>
      </c>
      <c r="R773" s="17">
        <v>0</v>
      </c>
      <c r="S773" s="17">
        <f xml:space="preserve"> IF( F_Inputs!O368 = "", 0, F_Inputs!O368)</f>
        <v>0</v>
      </c>
      <c r="T773" s="17">
        <f xml:space="preserve"> IF( F_Inputs!P368 = "", 0, F_Inputs!P368)</f>
        <v>0</v>
      </c>
      <c r="U773" s="17">
        <f xml:space="preserve"> IF( F_Inputs!Q368 = "", 0, F_Inputs!Q368)</f>
        <v>0</v>
      </c>
      <c r="V773" s="17">
        <f xml:space="preserve"> IF( F_Inputs!R368 = "", 0, F_Inputs!R368)</f>
        <v>0</v>
      </c>
      <c r="W773" s="17">
        <f xml:space="preserve"> IF( F_Inputs!S368 = "", 0, F_Inputs!S368)</f>
        <v>0</v>
      </c>
      <c r="X773" s="25"/>
    </row>
    <row r="774" spans="5:24" outlineLevel="2">
      <c r="E774" s="15" t="s">
        <v>6158</v>
      </c>
      <c r="F774" s="15"/>
      <c r="G774" s="15" t="s">
        <v>816</v>
      </c>
      <c r="H774" s="15">
        <f t="shared" si="30"/>
        <v>0</v>
      </c>
      <c r="I774" s="15"/>
      <c r="J774" s="17"/>
      <c r="K774" s="17"/>
      <c r="L774" s="17"/>
      <c r="M774" s="17"/>
      <c r="N774" s="17">
        <v>0</v>
      </c>
      <c r="O774" s="17">
        <v>0</v>
      </c>
      <c r="P774" s="17">
        <v>0</v>
      </c>
      <c r="Q774" s="17">
        <v>0</v>
      </c>
      <c r="R774" s="17">
        <v>0</v>
      </c>
      <c r="S774" s="17">
        <f xml:space="preserve"> IF( F_Inputs!O369 = "", 0, F_Inputs!O369)</f>
        <v>0</v>
      </c>
      <c r="T774" s="17">
        <f xml:space="preserve"> IF( F_Inputs!P369 = "", 0, F_Inputs!P369)</f>
        <v>0</v>
      </c>
      <c r="U774" s="17">
        <f xml:space="preserve"> IF( F_Inputs!Q369 = "", 0, F_Inputs!Q369)</f>
        <v>0</v>
      </c>
      <c r="V774" s="17">
        <f xml:space="preserve"> IF( F_Inputs!R369 = "", 0, F_Inputs!R369)</f>
        <v>0</v>
      </c>
      <c r="W774" s="17">
        <f xml:space="preserve"> IF( F_Inputs!S369 = "", 0, F_Inputs!S369)</f>
        <v>0</v>
      </c>
      <c r="X774" s="25"/>
    </row>
    <row r="775" spans="5:24" outlineLevel="2">
      <c r="E775" s="15" t="s">
        <v>6159</v>
      </c>
      <c r="F775" s="15"/>
      <c r="G775" s="15" t="s">
        <v>816</v>
      </c>
      <c r="H775" s="15">
        <f t="shared" si="30"/>
        <v>0</v>
      </c>
      <c r="I775" s="15"/>
      <c r="J775" s="17"/>
      <c r="K775" s="17"/>
      <c r="L775" s="17"/>
      <c r="M775" s="17"/>
      <c r="N775" s="17">
        <v>0</v>
      </c>
      <c r="O775" s="17">
        <v>0</v>
      </c>
      <c r="P775" s="17">
        <v>0</v>
      </c>
      <c r="Q775" s="17">
        <v>0</v>
      </c>
      <c r="R775" s="17">
        <v>0</v>
      </c>
      <c r="S775" s="17">
        <f xml:space="preserve"> IF( F_Inputs!O370 = "", 0, F_Inputs!O370)</f>
        <v>0</v>
      </c>
      <c r="T775" s="17">
        <f xml:space="preserve"> IF( F_Inputs!P370 = "", 0, F_Inputs!P370)</f>
        <v>0</v>
      </c>
      <c r="U775" s="17">
        <f xml:space="preserve"> IF( F_Inputs!Q370 = "", 0, F_Inputs!Q370)</f>
        <v>0</v>
      </c>
      <c r="V775" s="17">
        <f xml:space="preserve"> IF( F_Inputs!R370 = "", 0, F_Inputs!R370)</f>
        <v>0</v>
      </c>
      <c r="W775" s="17">
        <f xml:space="preserve"> IF( F_Inputs!S370 = "", 0, F_Inputs!S370)</f>
        <v>0</v>
      </c>
      <c r="X775" s="25"/>
    </row>
    <row r="776" spans="5:24" outlineLevel="2">
      <c r="E776" s="15" t="s">
        <v>6160</v>
      </c>
      <c r="F776" s="15"/>
      <c r="G776" s="15" t="s">
        <v>816</v>
      </c>
      <c r="H776" s="15">
        <f t="shared" si="30"/>
        <v>0</v>
      </c>
      <c r="I776" s="15"/>
      <c r="J776" s="17"/>
      <c r="K776" s="17"/>
      <c r="L776" s="17"/>
      <c r="M776" s="17"/>
      <c r="N776" s="17">
        <v>0</v>
      </c>
      <c r="O776" s="17">
        <v>0</v>
      </c>
      <c r="P776" s="17">
        <v>0</v>
      </c>
      <c r="Q776" s="17">
        <v>0</v>
      </c>
      <c r="R776" s="17">
        <v>0</v>
      </c>
      <c r="S776" s="17">
        <f xml:space="preserve"> IF( F_Inputs!O371 = "", 0, F_Inputs!O371)</f>
        <v>0</v>
      </c>
      <c r="T776" s="17">
        <f xml:space="preserve"> IF( F_Inputs!P371 = "", 0, F_Inputs!P371)</f>
        <v>0</v>
      </c>
      <c r="U776" s="17">
        <f xml:space="preserve"> IF( F_Inputs!Q371 = "", 0, F_Inputs!Q371)</f>
        <v>0</v>
      </c>
      <c r="V776" s="17">
        <f xml:space="preserve"> IF( F_Inputs!R371 = "", 0, F_Inputs!R371)</f>
        <v>0</v>
      </c>
      <c r="W776" s="17">
        <f xml:space="preserve"> IF( F_Inputs!S371 = "", 0, F_Inputs!S371)</f>
        <v>0</v>
      </c>
      <c r="X776" s="25"/>
    </row>
    <row r="777" spans="5:24" outlineLevel="2"/>
    <row r="778" spans="5:24" outlineLevel="2">
      <c r="E778" s="15" t="s">
        <v>6161</v>
      </c>
      <c r="F778" s="15"/>
      <c r="G778" s="15" t="s">
        <v>816</v>
      </c>
      <c r="H778" s="15">
        <f t="shared" ref="H778:H783" si="31" xml:space="preserve"> SUM( J778:X778 )</f>
        <v>0</v>
      </c>
      <c r="I778" s="15"/>
      <c r="J778" s="17"/>
      <c r="K778" s="17"/>
      <c r="L778" s="17"/>
      <c r="M778" s="17"/>
      <c r="N778" s="17">
        <v>0</v>
      </c>
      <c r="O778" s="17">
        <v>0</v>
      </c>
      <c r="P778" s="17">
        <v>0</v>
      </c>
      <c r="Q778" s="17">
        <v>0</v>
      </c>
      <c r="R778" s="17">
        <v>0</v>
      </c>
      <c r="S778" s="17">
        <f xml:space="preserve"> IF( F_Inputs!O372 = "", 0, F_Inputs!O372)</f>
        <v>0</v>
      </c>
      <c r="T778" s="17">
        <f xml:space="preserve"> IF( F_Inputs!P372 = "", 0, F_Inputs!P372)</f>
        <v>0</v>
      </c>
      <c r="U778" s="17">
        <f xml:space="preserve"> IF( F_Inputs!Q372 = "", 0, F_Inputs!Q372)</f>
        <v>0</v>
      </c>
      <c r="V778" s="17">
        <f xml:space="preserve"> IF( F_Inputs!R372 = "", 0, F_Inputs!R372)</f>
        <v>0</v>
      </c>
      <c r="W778" s="17">
        <f xml:space="preserve"> IF( F_Inputs!S372 = "", 0, F_Inputs!S372)</f>
        <v>0</v>
      </c>
      <c r="X778" s="25"/>
    </row>
    <row r="779" spans="5:24" outlineLevel="2">
      <c r="E779" s="15" t="s">
        <v>6162</v>
      </c>
      <c r="F779" s="15"/>
      <c r="G779" s="15" t="s">
        <v>816</v>
      </c>
      <c r="H779" s="15">
        <f t="shared" si="31"/>
        <v>0</v>
      </c>
      <c r="I779" s="15"/>
      <c r="J779" s="17"/>
      <c r="K779" s="17"/>
      <c r="L779" s="17"/>
      <c r="M779" s="17"/>
      <c r="N779" s="17">
        <v>0</v>
      </c>
      <c r="O779" s="17">
        <v>0</v>
      </c>
      <c r="P779" s="17">
        <v>0</v>
      </c>
      <c r="Q779" s="17">
        <v>0</v>
      </c>
      <c r="R779" s="17">
        <v>0</v>
      </c>
      <c r="S779" s="17">
        <f xml:space="preserve"> IF( F_Inputs!O373 = "", 0, F_Inputs!O373)</f>
        <v>0</v>
      </c>
      <c r="T779" s="17">
        <f xml:space="preserve"> IF( F_Inputs!P373 = "", 0, F_Inputs!P373)</f>
        <v>0</v>
      </c>
      <c r="U779" s="17">
        <f xml:space="preserve"> IF( F_Inputs!Q373 = "", 0, F_Inputs!Q373)</f>
        <v>0</v>
      </c>
      <c r="V779" s="17">
        <f xml:space="preserve"> IF( F_Inputs!R373 = "", 0, F_Inputs!R373)</f>
        <v>0</v>
      </c>
      <c r="W779" s="17">
        <f xml:space="preserve"> IF( F_Inputs!S373 = "", 0, F_Inputs!S373)</f>
        <v>0</v>
      </c>
      <c r="X779" s="25"/>
    </row>
    <row r="780" spans="5:24" outlineLevel="2">
      <c r="E780" s="15" t="s">
        <v>6163</v>
      </c>
      <c r="F780" s="15"/>
      <c r="G780" s="15" t="s">
        <v>816</v>
      </c>
      <c r="H780" s="15">
        <f t="shared" si="31"/>
        <v>0</v>
      </c>
      <c r="I780" s="15"/>
      <c r="J780" s="17"/>
      <c r="K780" s="17"/>
      <c r="L780" s="17"/>
      <c r="M780" s="17"/>
      <c r="N780" s="17">
        <v>0</v>
      </c>
      <c r="O780" s="17">
        <v>0</v>
      </c>
      <c r="P780" s="17">
        <v>0</v>
      </c>
      <c r="Q780" s="17">
        <v>0</v>
      </c>
      <c r="R780" s="17">
        <v>0</v>
      </c>
      <c r="S780" s="17">
        <f xml:space="preserve"> IF( F_Inputs!O374 = "", 0, F_Inputs!O374)</f>
        <v>0</v>
      </c>
      <c r="T780" s="17">
        <f xml:space="preserve"> IF( F_Inputs!P374 = "", 0, F_Inputs!P374)</f>
        <v>0</v>
      </c>
      <c r="U780" s="17">
        <f xml:space="preserve"> IF( F_Inputs!Q374 = "", 0, F_Inputs!Q374)</f>
        <v>0</v>
      </c>
      <c r="V780" s="17">
        <f xml:space="preserve"> IF( F_Inputs!R374 = "", 0, F_Inputs!R374)</f>
        <v>0</v>
      </c>
      <c r="W780" s="17">
        <f xml:space="preserve"> IF( F_Inputs!S374 = "", 0, F_Inputs!S374)</f>
        <v>0</v>
      </c>
      <c r="X780" s="25"/>
    </row>
    <row r="781" spans="5:24" outlineLevel="2">
      <c r="E781" s="15" t="s">
        <v>6164</v>
      </c>
      <c r="F781" s="15"/>
      <c r="G781" s="15" t="s">
        <v>816</v>
      </c>
      <c r="H781" s="15">
        <f t="shared" si="31"/>
        <v>0</v>
      </c>
      <c r="I781" s="15"/>
      <c r="J781" s="17"/>
      <c r="K781" s="17"/>
      <c r="L781" s="17"/>
      <c r="M781" s="17"/>
      <c r="N781" s="17">
        <v>0</v>
      </c>
      <c r="O781" s="17">
        <v>0</v>
      </c>
      <c r="P781" s="17">
        <v>0</v>
      </c>
      <c r="Q781" s="17">
        <v>0</v>
      </c>
      <c r="R781" s="17">
        <v>0</v>
      </c>
      <c r="S781" s="17">
        <f xml:space="preserve"> IF( F_Inputs!O375 = "", 0, F_Inputs!O375)</f>
        <v>0</v>
      </c>
      <c r="T781" s="17">
        <f xml:space="preserve"> IF( F_Inputs!P375 = "", 0, F_Inputs!P375)</f>
        <v>0</v>
      </c>
      <c r="U781" s="17">
        <f xml:space="preserve"> IF( F_Inputs!Q375 = "", 0, F_Inputs!Q375)</f>
        <v>0</v>
      </c>
      <c r="V781" s="17">
        <f xml:space="preserve"> IF( F_Inputs!R375 = "", 0, F_Inputs!R375)</f>
        <v>0</v>
      </c>
      <c r="W781" s="17">
        <f xml:space="preserve"> IF( F_Inputs!S375 = "", 0, F_Inputs!S375)</f>
        <v>0</v>
      </c>
      <c r="X781" s="25"/>
    </row>
    <row r="782" spans="5:24" outlineLevel="2">
      <c r="E782" s="15" t="s">
        <v>6165</v>
      </c>
      <c r="F782" s="15"/>
      <c r="G782" s="15" t="s">
        <v>816</v>
      </c>
      <c r="H782" s="15">
        <f t="shared" si="31"/>
        <v>0</v>
      </c>
      <c r="I782" s="15"/>
      <c r="J782" s="17"/>
      <c r="K782" s="17"/>
      <c r="L782" s="17"/>
      <c r="M782" s="17"/>
      <c r="N782" s="17">
        <v>0</v>
      </c>
      <c r="O782" s="17">
        <v>0</v>
      </c>
      <c r="P782" s="17">
        <v>0</v>
      </c>
      <c r="Q782" s="17">
        <v>0</v>
      </c>
      <c r="R782" s="17">
        <v>0</v>
      </c>
      <c r="S782" s="17">
        <f xml:space="preserve"> IF( F_Inputs!O376 = "", 0, F_Inputs!O376)</f>
        <v>0</v>
      </c>
      <c r="T782" s="17">
        <f xml:space="preserve"> IF( F_Inputs!P376 = "", 0, F_Inputs!P376)</f>
        <v>0</v>
      </c>
      <c r="U782" s="17">
        <f xml:space="preserve"> IF( F_Inputs!Q376 = "", 0, F_Inputs!Q376)</f>
        <v>0</v>
      </c>
      <c r="V782" s="17">
        <f xml:space="preserve"> IF( F_Inputs!R376 = "", 0, F_Inputs!R376)</f>
        <v>0</v>
      </c>
      <c r="W782" s="17">
        <f xml:space="preserve"> IF( F_Inputs!S376 = "", 0, F_Inputs!S376)</f>
        <v>0</v>
      </c>
      <c r="X782" s="25"/>
    </row>
    <row r="783" spans="5:24" outlineLevel="2">
      <c r="E783" s="15" t="s">
        <v>6166</v>
      </c>
      <c r="F783" s="15"/>
      <c r="G783" s="15" t="s">
        <v>816</v>
      </c>
      <c r="H783" s="15">
        <f t="shared" si="31"/>
        <v>0</v>
      </c>
      <c r="I783" s="15"/>
      <c r="J783" s="17"/>
      <c r="K783" s="17"/>
      <c r="L783" s="17"/>
      <c r="M783" s="17"/>
      <c r="N783" s="17">
        <v>0</v>
      </c>
      <c r="O783" s="17">
        <v>0</v>
      </c>
      <c r="P783" s="17">
        <v>0</v>
      </c>
      <c r="Q783" s="17">
        <v>0</v>
      </c>
      <c r="R783" s="17">
        <v>0</v>
      </c>
      <c r="S783" s="17">
        <f xml:space="preserve"> IF( F_Inputs!O377 = "", 0, F_Inputs!O377)</f>
        <v>0</v>
      </c>
      <c r="T783" s="17">
        <f xml:space="preserve"> IF( F_Inputs!P377 = "", 0, F_Inputs!P377)</f>
        <v>0</v>
      </c>
      <c r="U783" s="17">
        <f xml:space="preserve"> IF( F_Inputs!Q377 = "", 0, F_Inputs!Q377)</f>
        <v>0</v>
      </c>
      <c r="V783" s="17">
        <f xml:space="preserve"> IF( F_Inputs!R377 = "", 0, F_Inputs!R377)</f>
        <v>0</v>
      </c>
      <c r="W783" s="17">
        <f xml:space="preserve"> IF( F_Inputs!S377 = "", 0, F_Inputs!S377)</f>
        <v>0</v>
      </c>
      <c r="X783" s="25"/>
    </row>
    <row r="784" spans="5:24" outlineLevel="2"/>
    <row r="785" spans="5:24" outlineLevel="2">
      <c r="E785" s="15" t="s">
        <v>6167</v>
      </c>
      <c r="F785" s="15"/>
      <c r="G785" s="15" t="s">
        <v>816</v>
      </c>
      <c r="H785" s="15">
        <f t="shared" ref="H785:H790" si="32" xml:space="preserve"> SUM( J785:X785 )</f>
        <v>0</v>
      </c>
      <c r="I785" s="15"/>
      <c r="J785" s="17"/>
      <c r="K785" s="17"/>
      <c r="L785" s="17"/>
      <c r="M785" s="17"/>
      <c r="N785" s="17">
        <v>0</v>
      </c>
      <c r="O785" s="17">
        <v>0</v>
      </c>
      <c r="P785" s="17">
        <v>0</v>
      </c>
      <c r="Q785" s="17">
        <v>0</v>
      </c>
      <c r="R785" s="17">
        <v>0</v>
      </c>
      <c r="S785" s="17">
        <f xml:space="preserve"> IF( F_Inputs!O378 = "", 0, F_Inputs!O378)</f>
        <v>0</v>
      </c>
      <c r="T785" s="17">
        <f xml:space="preserve"> IF( F_Inputs!P378 = "", 0, F_Inputs!P378)</f>
        <v>0</v>
      </c>
      <c r="U785" s="17">
        <f xml:space="preserve"> IF( F_Inputs!Q378 = "", 0, F_Inputs!Q378)</f>
        <v>0</v>
      </c>
      <c r="V785" s="17">
        <f xml:space="preserve"> IF( F_Inputs!R378 = "", 0, F_Inputs!R378)</f>
        <v>0</v>
      </c>
      <c r="W785" s="17">
        <f xml:space="preserve"> IF( F_Inputs!S378 = "", 0, F_Inputs!S378)</f>
        <v>0</v>
      </c>
      <c r="X785" s="25"/>
    </row>
    <row r="786" spans="5:24" outlineLevel="2">
      <c r="E786" s="15" t="s">
        <v>6168</v>
      </c>
      <c r="F786" s="15"/>
      <c r="G786" s="15" t="s">
        <v>816</v>
      </c>
      <c r="H786" s="15">
        <f t="shared" si="32"/>
        <v>0</v>
      </c>
      <c r="I786" s="15"/>
      <c r="J786" s="17"/>
      <c r="K786" s="17"/>
      <c r="L786" s="17"/>
      <c r="M786" s="17"/>
      <c r="N786" s="17">
        <v>0</v>
      </c>
      <c r="O786" s="17">
        <v>0</v>
      </c>
      <c r="P786" s="17">
        <v>0</v>
      </c>
      <c r="Q786" s="17">
        <v>0</v>
      </c>
      <c r="R786" s="17">
        <v>0</v>
      </c>
      <c r="S786" s="17">
        <f xml:space="preserve"> IF( F_Inputs!O379 = "", 0, F_Inputs!O379)</f>
        <v>0</v>
      </c>
      <c r="T786" s="17">
        <f xml:space="preserve"> IF( F_Inputs!P379 = "", 0, F_Inputs!P379)</f>
        <v>0</v>
      </c>
      <c r="U786" s="17">
        <f xml:space="preserve"> IF( F_Inputs!Q379 = "", 0, F_Inputs!Q379)</f>
        <v>0</v>
      </c>
      <c r="V786" s="17">
        <f xml:space="preserve"> IF( F_Inputs!R379 = "", 0, F_Inputs!R379)</f>
        <v>0</v>
      </c>
      <c r="W786" s="17">
        <f xml:space="preserve"> IF( F_Inputs!S379 = "", 0, F_Inputs!S379)</f>
        <v>0</v>
      </c>
      <c r="X786" s="25"/>
    </row>
    <row r="787" spans="5:24" outlineLevel="2">
      <c r="E787" s="15" t="s">
        <v>6169</v>
      </c>
      <c r="F787" s="15"/>
      <c r="G787" s="15" t="s">
        <v>816</v>
      </c>
      <c r="H787" s="15">
        <f t="shared" si="32"/>
        <v>0</v>
      </c>
      <c r="I787" s="15"/>
      <c r="J787" s="17"/>
      <c r="K787" s="17"/>
      <c r="L787" s="17"/>
      <c r="M787" s="17"/>
      <c r="N787" s="17">
        <v>0</v>
      </c>
      <c r="O787" s="17">
        <v>0</v>
      </c>
      <c r="P787" s="17">
        <v>0</v>
      </c>
      <c r="Q787" s="17">
        <v>0</v>
      </c>
      <c r="R787" s="17">
        <v>0</v>
      </c>
      <c r="S787" s="17">
        <f xml:space="preserve"> IF( F_Inputs!O380 = "", 0, F_Inputs!O380)</f>
        <v>0</v>
      </c>
      <c r="T787" s="17">
        <f xml:space="preserve"> IF( F_Inputs!P380 = "", 0, F_Inputs!P380)</f>
        <v>0</v>
      </c>
      <c r="U787" s="17">
        <f xml:space="preserve"> IF( F_Inputs!Q380 = "", 0, F_Inputs!Q380)</f>
        <v>0</v>
      </c>
      <c r="V787" s="17">
        <f xml:space="preserve"> IF( F_Inputs!R380 = "", 0, F_Inputs!R380)</f>
        <v>0</v>
      </c>
      <c r="W787" s="17">
        <f xml:space="preserve"> IF( F_Inputs!S380 = "", 0, F_Inputs!S380)</f>
        <v>0</v>
      </c>
      <c r="X787" s="25"/>
    </row>
    <row r="788" spans="5:24" outlineLevel="2">
      <c r="E788" s="15" t="s">
        <v>6170</v>
      </c>
      <c r="F788" s="15"/>
      <c r="G788" s="15" t="s">
        <v>816</v>
      </c>
      <c r="H788" s="15">
        <f t="shared" si="32"/>
        <v>0</v>
      </c>
      <c r="I788" s="15"/>
      <c r="J788" s="17"/>
      <c r="K788" s="17"/>
      <c r="L788" s="17"/>
      <c r="M788" s="17"/>
      <c r="N788" s="17">
        <v>0</v>
      </c>
      <c r="O788" s="17">
        <v>0</v>
      </c>
      <c r="P788" s="17">
        <v>0</v>
      </c>
      <c r="Q788" s="17">
        <v>0</v>
      </c>
      <c r="R788" s="17">
        <v>0</v>
      </c>
      <c r="S788" s="17">
        <f xml:space="preserve"> IF( F_Inputs!O381 = "", 0, F_Inputs!O381)</f>
        <v>0</v>
      </c>
      <c r="T788" s="17">
        <f xml:space="preserve"> IF( F_Inputs!P381 = "", 0, F_Inputs!P381)</f>
        <v>0</v>
      </c>
      <c r="U788" s="17">
        <f xml:space="preserve"> IF( F_Inputs!Q381 = "", 0, F_Inputs!Q381)</f>
        <v>0</v>
      </c>
      <c r="V788" s="17">
        <f xml:space="preserve"> IF( F_Inputs!R381 = "", 0, F_Inputs!R381)</f>
        <v>0</v>
      </c>
      <c r="W788" s="17">
        <f xml:space="preserve"> IF( F_Inputs!S381 = "", 0, F_Inputs!S381)</f>
        <v>0</v>
      </c>
      <c r="X788" s="25"/>
    </row>
    <row r="789" spans="5:24" outlineLevel="2">
      <c r="E789" s="15" t="s">
        <v>6171</v>
      </c>
      <c r="F789" s="15"/>
      <c r="G789" s="15" t="s">
        <v>816</v>
      </c>
      <c r="H789" s="15">
        <f t="shared" si="32"/>
        <v>0</v>
      </c>
      <c r="I789" s="15"/>
      <c r="J789" s="17"/>
      <c r="K789" s="17"/>
      <c r="L789" s="17"/>
      <c r="M789" s="17"/>
      <c r="N789" s="17">
        <v>0</v>
      </c>
      <c r="O789" s="17">
        <v>0</v>
      </c>
      <c r="P789" s="17">
        <v>0</v>
      </c>
      <c r="Q789" s="17">
        <v>0</v>
      </c>
      <c r="R789" s="17">
        <v>0</v>
      </c>
      <c r="S789" s="17">
        <f xml:space="preserve"> IF( F_Inputs!O382 = "", 0, F_Inputs!O382)</f>
        <v>0</v>
      </c>
      <c r="T789" s="17">
        <f xml:space="preserve"> IF( F_Inputs!P382 = "", 0, F_Inputs!P382)</f>
        <v>0</v>
      </c>
      <c r="U789" s="17">
        <f xml:space="preserve"> IF( F_Inputs!Q382 = "", 0, F_Inputs!Q382)</f>
        <v>0</v>
      </c>
      <c r="V789" s="17">
        <f xml:space="preserve"> IF( F_Inputs!R382 = "", 0, F_Inputs!R382)</f>
        <v>0</v>
      </c>
      <c r="W789" s="17">
        <f xml:space="preserve"> IF( F_Inputs!S382 = "", 0, F_Inputs!S382)</f>
        <v>0</v>
      </c>
      <c r="X789" s="25"/>
    </row>
    <row r="790" spans="5:24" outlineLevel="2">
      <c r="E790" s="15" t="s">
        <v>6172</v>
      </c>
      <c r="F790" s="15"/>
      <c r="G790" s="15" t="s">
        <v>816</v>
      </c>
      <c r="H790" s="15">
        <f t="shared" si="32"/>
        <v>0</v>
      </c>
      <c r="I790" s="15"/>
      <c r="J790" s="17"/>
      <c r="K790" s="17"/>
      <c r="L790" s="17"/>
      <c r="M790" s="17"/>
      <c r="N790" s="17">
        <v>0</v>
      </c>
      <c r="O790" s="17">
        <v>0</v>
      </c>
      <c r="P790" s="17">
        <v>0</v>
      </c>
      <c r="Q790" s="17">
        <v>0</v>
      </c>
      <c r="R790" s="17">
        <v>0</v>
      </c>
      <c r="S790" s="17">
        <f xml:space="preserve"> IF( F_Inputs!O383 = "", 0, F_Inputs!O383)</f>
        <v>0</v>
      </c>
      <c r="T790" s="17">
        <f xml:space="preserve"> IF( F_Inputs!P383 = "", 0, F_Inputs!P383)</f>
        <v>0</v>
      </c>
      <c r="U790" s="17">
        <f xml:space="preserve"> IF( F_Inputs!Q383 = "", 0, F_Inputs!Q383)</f>
        <v>0</v>
      </c>
      <c r="V790" s="17">
        <f xml:space="preserve"> IF( F_Inputs!R383 = "", 0, F_Inputs!R383)</f>
        <v>0</v>
      </c>
      <c r="W790" s="17">
        <f xml:space="preserve"> IF( F_Inputs!S383 = "", 0, F_Inputs!S383)</f>
        <v>0</v>
      </c>
      <c r="X790" s="25"/>
    </row>
    <row r="791" spans="5:24" outlineLevel="2"/>
    <row r="792" spans="5:24" outlineLevel="2">
      <c r="E792" s="15" t="s">
        <v>6173</v>
      </c>
      <c r="F792" s="15"/>
      <c r="G792" s="15" t="s">
        <v>816</v>
      </c>
      <c r="H792" s="15">
        <f t="shared" ref="H792:H797" si="33" xml:space="preserve"> SUM( J792:X792 )</f>
        <v>0</v>
      </c>
      <c r="I792" s="15"/>
      <c r="J792" s="17"/>
      <c r="K792" s="17"/>
      <c r="L792" s="17"/>
      <c r="M792" s="17"/>
      <c r="N792" s="17">
        <v>0</v>
      </c>
      <c r="O792" s="17">
        <v>0</v>
      </c>
      <c r="P792" s="17">
        <v>0</v>
      </c>
      <c r="Q792" s="17">
        <v>0</v>
      </c>
      <c r="R792" s="17">
        <v>0</v>
      </c>
      <c r="S792" s="17">
        <f xml:space="preserve"> IF( F_Inputs!O384 = "", 0, F_Inputs!O384)</f>
        <v>0</v>
      </c>
      <c r="T792" s="17">
        <f xml:space="preserve"> IF( F_Inputs!P384 = "", 0, F_Inputs!P384)</f>
        <v>0</v>
      </c>
      <c r="U792" s="17">
        <f xml:space="preserve"> IF( F_Inputs!Q384 = "", 0, F_Inputs!Q384)</f>
        <v>0</v>
      </c>
      <c r="V792" s="17">
        <f xml:space="preserve"> IF( F_Inputs!R384 = "", 0, F_Inputs!R384)</f>
        <v>0</v>
      </c>
      <c r="W792" s="17">
        <f xml:space="preserve"> IF( F_Inputs!S384 = "", 0, F_Inputs!S384)</f>
        <v>0</v>
      </c>
      <c r="X792" s="25"/>
    </row>
    <row r="793" spans="5:24" outlineLevel="2">
      <c r="E793" s="15" t="s">
        <v>6174</v>
      </c>
      <c r="F793" s="15"/>
      <c r="G793" s="15" t="s">
        <v>816</v>
      </c>
      <c r="H793" s="15">
        <f t="shared" si="33"/>
        <v>0</v>
      </c>
      <c r="I793" s="15"/>
      <c r="J793" s="17"/>
      <c r="K793" s="17"/>
      <c r="L793" s="17"/>
      <c r="M793" s="17"/>
      <c r="N793" s="17">
        <v>0</v>
      </c>
      <c r="O793" s="17">
        <v>0</v>
      </c>
      <c r="P793" s="17">
        <v>0</v>
      </c>
      <c r="Q793" s="17">
        <v>0</v>
      </c>
      <c r="R793" s="17">
        <v>0</v>
      </c>
      <c r="S793" s="17">
        <f xml:space="preserve"> IF( F_Inputs!O385 = "", 0, F_Inputs!O385)</f>
        <v>0</v>
      </c>
      <c r="T793" s="17">
        <f xml:space="preserve"> IF( F_Inputs!P385 = "", 0, F_Inputs!P385)</f>
        <v>0</v>
      </c>
      <c r="U793" s="17">
        <f xml:space="preserve"> IF( F_Inputs!Q385 = "", 0, F_Inputs!Q385)</f>
        <v>0</v>
      </c>
      <c r="V793" s="17">
        <f xml:space="preserve"> IF( F_Inputs!R385 = "", 0, F_Inputs!R385)</f>
        <v>0</v>
      </c>
      <c r="W793" s="17">
        <f xml:space="preserve"> IF( F_Inputs!S385 = "", 0, F_Inputs!S385)</f>
        <v>0</v>
      </c>
      <c r="X793" s="25"/>
    </row>
    <row r="794" spans="5:24" outlineLevel="2">
      <c r="E794" s="15" t="s">
        <v>6175</v>
      </c>
      <c r="F794" s="15"/>
      <c r="G794" s="15" t="s">
        <v>816</v>
      </c>
      <c r="H794" s="15">
        <f t="shared" si="33"/>
        <v>0</v>
      </c>
      <c r="I794" s="15"/>
      <c r="J794" s="17"/>
      <c r="K794" s="17"/>
      <c r="L794" s="17"/>
      <c r="M794" s="17"/>
      <c r="N794" s="17">
        <v>0</v>
      </c>
      <c r="O794" s="17">
        <v>0</v>
      </c>
      <c r="P794" s="17">
        <v>0</v>
      </c>
      <c r="Q794" s="17">
        <v>0</v>
      </c>
      <c r="R794" s="17">
        <v>0</v>
      </c>
      <c r="S794" s="17">
        <f xml:space="preserve"> IF( F_Inputs!O386 = "", 0, F_Inputs!O386)</f>
        <v>0</v>
      </c>
      <c r="T794" s="17">
        <f xml:space="preserve"> IF( F_Inputs!P386 = "", 0, F_Inputs!P386)</f>
        <v>0</v>
      </c>
      <c r="U794" s="17">
        <f xml:space="preserve"> IF( F_Inputs!Q386 = "", 0, F_Inputs!Q386)</f>
        <v>0</v>
      </c>
      <c r="V794" s="17">
        <f xml:space="preserve"> IF( F_Inputs!R386 = "", 0, F_Inputs!R386)</f>
        <v>0</v>
      </c>
      <c r="W794" s="17">
        <f xml:space="preserve"> IF( F_Inputs!S386 = "", 0, F_Inputs!S386)</f>
        <v>0</v>
      </c>
      <c r="X794" s="25"/>
    </row>
    <row r="795" spans="5:24" outlineLevel="2">
      <c r="E795" s="15" t="s">
        <v>6176</v>
      </c>
      <c r="F795" s="15"/>
      <c r="G795" s="15" t="s">
        <v>816</v>
      </c>
      <c r="H795" s="15">
        <f t="shared" si="33"/>
        <v>0</v>
      </c>
      <c r="I795" s="15"/>
      <c r="J795" s="17"/>
      <c r="K795" s="17"/>
      <c r="L795" s="17"/>
      <c r="M795" s="17"/>
      <c r="N795" s="17">
        <v>0</v>
      </c>
      <c r="O795" s="17">
        <v>0</v>
      </c>
      <c r="P795" s="17">
        <v>0</v>
      </c>
      <c r="Q795" s="17">
        <v>0</v>
      </c>
      <c r="R795" s="17">
        <v>0</v>
      </c>
      <c r="S795" s="17">
        <f xml:space="preserve"> IF( F_Inputs!O387 = "", 0, F_Inputs!O387)</f>
        <v>0</v>
      </c>
      <c r="T795" s="17">
        <f xml:space="preserve"> IF( F_Inputs!P387 = "", 0, F_Inputs!P387)</f>
        <v>0</v>
      </c>
      <c r="U795" s="17">
        <f xml:space="preserve"> IF( F_Inputs!Q387 = "", 0, F_Inputs!Q387)</f>
        <v>0</v>
      </c>
      <c r="V795" s="17">
        <f xml:space="preserve"> IF( F_Inputs!R387 = "", 0, F_Inputs!R387)</f>
        <v>0</v>
      </c>
      <c r="W795" s="17">
        <f xml:space="preserve"> IF( F_Inputs!S387 = "", 0, F_Inputs!S387)</f>
        <v>0</v>
      </c>
      <c r="X795" s="25"/>
    </row>
    <row r="796" spans="5:24" outlineLevel="2">
      <c r="E796" s="15" t="s">
        <v>6177</v>
      </c>
      <c r="F796" s="15"/>
      <c r="G796" s="15" t="s">
        <v>816</v>
      </c>
      <c r="H796" s="15">
        <f t="shared" si="33"/>
        <v>0</v>
      </c>
      <c r="I796" s="15"/>
      <c r="J796" s="17"/>
      <c r="K796" s="17"/>
      <c r="L796" s="17"/>
      <c r="M796" s="17"/>
      <c r="N796" s="17">
        <v>0</v>
      </c>
      <c r="O796" s="17">
        <v>0</v>
      </c>
      <c r="P796" s="17">
        <v>0</v>
      </c>
      <c r="Q796" s="17">
        <v>0</v>
      </c>
      <c r="R796" s="17">
        <v>0</v>
      </c>
      <c r="S796" s="17">
        <f xml:space="preserve"> IF( F_Inputs!O388 = "", 0, F_Inputs!O388)</f>
        <v>0</v>
      </c>
      <c r="T796" s="17">
        <f xml:space="preserve"> IF( F_Inputs!P388 = "", 0, F_Inputs!P388)</f>
        <v>0</v>
      </c>
      <c r="U796" s="17">
        <f xml:space="preserve"> IF( F_Inputs!Q388 = "", 0, F_Inputs!Q388)</f>
        <v>0</v>
      </c>
      <c r="V796" s="17">
        <f xml:space="preserve"> IF( F_Inputs!R388 = "", 0, F_Inputs!R388)</f>
        <v>0</v>
      </c>
      <c r="W796" s="17">
        <f xml:space="preserve"> IF( F_Inputs!S388 = "", 0, F_Inputs!S388)</f>
        <v>0</v>
      </c>
      <c r="X796" s="25"/>
    </row>
    <row r="797" spans="5:24" outlineLevel="2">
      <c r="E797" s="15" t="s">
        <v>6178</v>
      </c>
      <c r="F797" s="15"/>
      <c r="G797" s="15" t="s">
        <v>816</v>
      </c>
      <c r="H797" s="15">
        <f t="shared" si="33"/>
        <v>0</v>
      </c>
      <c r="I797" s="15"/>
      <c r="J797" s="17"/>
      <c r="K797" s="17"/>
      <c r="L797" s="17"/>
      <c r="M797" s="17"/>
      <c r="N797" s="17">
        <v>0</v>
      </c>
      <c r="O797" s="17">
        <v>0</v>
      </c>
      <c r="P797" s="17">
        <v>0</v>
      </c>
      <c r="Q797" s="17">
        <v>0</v>
      </c>
      <c r="R797" s="17">
        <v>0</v>
      </c>
      <c r="S797" s="17">
        <f xml:space="preserve"> IF( F_Inputs!O389 = "", 0, F_Inputs!O389)</f>
        <v>0</v>
      </c>
      <c r="T797" s="17">
        <f xml:space="preserve"> IF( F_Inputs!P389 = "", 0, F_Inputs!P389)</f>
        <v>0</v>
      </c>
      <c r="U797" s="17">
        <f xml:space="preserve"> IF( F_Inputs!Q389 = "", 0, F_Inputs!Q389)</f>
        <v>0</v>
      </c>
      <c r="V797" s="17">
        <f xml:space="preserve"> IF( F_Inputs!R389 = "", 0, F_Inputs!R389)</f>
        <v>0</v>
      </c>
      <c r="W797" s="17">
        <f xml:space="preserve"> IF( F_Inputs!S389 = "", 0, F_Inputs!S389)</f>
        <v>0</v>
      </c>
      <c r="X797" s="25"/>
    </row>
    <row r="798" spans="5:24" outlineLevel="2"/>
    <row r="799" spans="5:24" outlineLevel="2">
      <c r="E799" s="15" t="s">
        <v>6179</v>
      </c>
      <c r="F799" s="15"/>
      <c r="G799" s="15" t="s">
        <v>816</v>
      </c>
      <c r="H799" s="15">
        <f t="shared" ref="H799:H804" si="34" xml:space="preserve"> SUM( J799:X799 )</f>
        <v>0</v>
      </c>
      <c r="I799" s="15"/>
      <c r="J799" s="17"/>
      <c r="K799" s="17"/>
      <c r="L799" s="17"/>
      <c r="M799" s="17"/>
      <c r="N799" s="17">
        <v>0</v>
      </c>
      <c r="O799" s="17">
        <v>0</v>
      </c>
      <c r="P799" s="17">
        <v>0</v>
      </c>
      <c r="Q799" s="17">
        <v>0</v>
      </c>
      <c r="R799" s="17">
        <v>0</v>
      </c>
      <c r="S799" s="17">
        <f xml:space="preserve"> IF( F_Inputs!O390 = "", 0, F_Inputs!O390)</f>
        <v>0</v>
      </c>
      <c r="T799" s="17">
        <f xml:space="preserve"> IF( F_Inputs!P390 = "", 0, F_Inputs!P390)</f>
        <v>0</v>
      </c>
      <c r="U799" s="17">
        <f xml:space="preserve"> IF( F_Inputs!Q390 = "", 0, F_Inputs!Q390)</f>
        <v>0</v>
      </c>
      <c r="V799" s="17">
        <f xml:space="preserve"> IF( F_Inputs!R390 = "", 0, F_Inputs!R390)</f>
        <v>0</v>
      </c>
      <c r="W799" s="17">
        <f xml:space="preserve"> IF( F_Inputs!S390 = "", 0, F_Inputs!S390)</f>
        <v>0</v>
      </c>
      <c r="X799" s="25"/>
    </row>
    <row r="800" spans="5:24" outlineLevel="2">
      <c r="E800" s="15" t="s">
        <v>6180</v>
      </c>
      <c r="F800" s="15"/>
      <c r="G800" s="15" t="s">
        <v>816</v>
      </c>
      <c r="H800" s="15">
        <f t="shared" si="34"/>
        <v>0</v>
      </c>
      <c r="I800" s="15"/>
      <c r="J800" s="17"/>
      <c r="K800" s="17"/>
      <c r="L800" s="17"/>
      <c r="M800" s="17"/>
      <c r="N800" s="17">
        <v>0</v>
      </c>
      <c r="O800" s="17">
        <v>0</v>
      </c>
      <c r="P800" s="17">
        <v>0</v>
      </c>
      <c r="Q800" s="17">
        <v>0</v>
      </c>
      <c r="R800" s="17">
        <v>0</v>
      </c>
      <c r="S800" s="17">
        <f xml:space="preserve"> IF( F_Inputs!O391 = "", 0, F_Inputs!O391)</f>
        <v>0</v>
      </c>
      <c r="T800" s="17">
        <f xml:space="preserve"> IF( F_Inputs!P391 = "", 0, F_Inputs!P391)</f>
        <v>0</v>
      </c>
      <c r="U800" s="17">
        <f xml:space="preserve"> IF( F_Inputs!Q391 = "", 0, F_Inputs!Q391)</f>
        <v>0</v>
      </c>
      <c r="V800" s="17">
        <f xml:space="preserve"> IF( F_Inputs!R391 = "", 0, F_Inputs!R391)</f>
        <v>0</v>
      </c>
      <c r="W800" s="17">
        <f xml:space="preserve"> IF( F_Inputs!S391 = "", 0, F_Inputs!S391)</f>
        <v>0</v>
      </c>
      <c r="X800" s="25"/>
    </row>
    <row r="801" spans="2:24" outlineLevel="2">
      <c r="E801" s="15" t="s">
        <v>6181</v>
      </c>
      <c r="F801" s="15"/>
      <c r="G801" s="15" t="s">
        <v>816</v>
      </c>
      <c r="H801" s="15">
        <f t="shared" si="34"/>
        <v>0</v>
      </c>
      <c r="I801" s="15"/>
      <c r="J801" s="17"/>
      <c r="K801" s="17"/>
      <c r="L801" s="17"/>
      <c r="M801" s="17"/>
      <c r="N801" s="17">
        <v>0</v>
      </c>
      <c r="O801" s="17">
        <v>0</v>
      </c>
      <c r="P801" s="17">
        <v>0</v>
      </c>
      <c r="Q801" s="17">
        <v>0</v>
      </c>
      <c r="R801" s="17">
        <v>0</v>
      </c>
      <c r="S801" s="17">
        <f xml:space="preserve"> IF( F_Inputs!O392 = "", 0, F_Inputs!O392)</f>
        <v>0</v>
      </c>
      <c r="T801" s="17">
        <f xml:space="preserve"> IF( F_Inputs!P392 = "", 0, F_Inputs!P392)</f>
        <v>0</v>
      </c>
      <c r="U801" s="17">
        <f xml:space="preserve"> IF( F_Inputs!Q392 = "", 0, F_Inputs!Q392)</f>
        <v>0</v>
      </c>
      <c r="V801" s="17">
        <f xml:space="preserve"> IF( F_Inputs!R392 = "", 0, F_Inputs!R392)</f>
        <v>0</v>
      </c>
      <c r="W801" s="17">
        <f xml:space="preserve"> IF( F_Inputs!S392 = "", 0, F_Inputs!S392)</f>
        <v>0</v>
      </c>
      <c r="X801" s="25"/>
    </row>
    <row r="802" spans="2:24" outlineLevel="2">
      <c r="E802" s="15" t="s">
        <v>6182</v>
      </c>
      <c r="F802" s="15"/>
      <c r="G802" s="15" t="s">
        <v>816</v>
      </c>
      <c r="H802" s="15">
        <f t="shared" si="34"/>
        <v>0</v>
      </c>
      <c r="I802" s="15"/>
      <c r="J802" s="17"/>
      <c r="K802" s="17"/>
      <c r="L802" s="17"/>
      <c r="M802" s="17"/>
      <c r="N802" s="17">
        <v>0</v>
      </c>
      <c r="O802" s="17">
        <v>0</v>
      </c>
      <c r="P802" s="17">
        <v>0</v>
      </c>
      <c r="Q802" s="17">
        <v>0</v>
      </c>
      <c r="R802" s="17">
        <v>0</v>
      </c>
      <c r="S802" s="17">
        <f xml:space="preserve"> IF( F_Inputs!O393 = "", 0, F_Inputs!O393)</f>
        <v>0</v>
      </c>
      <c r="T802" s="17">
        <f xml:space="preserve"> IF( F_Inputs!P393 = "", 0, F_Inputs!P393)</f>
        <v>0</v>
      </c>
      <c r="U802" s="17">
        <f xml:space="preserve"> IF( F_Inputs!Q393 = "", 0, F_Inputs!Q393)</f>
        <v>0</v>
      </c>
      <c r="V802" s="17">
        <f xml:space="preserve"> IF( F_Inputs!R393 = "", 0, F_Inputs!R393)</f>
        <v>0</v>
      </c>
      <c r="W802" s="17">
        <f xml:space="preserve"> IF( F_Inputs!S393 = "", 0, F_Inputs!S393)</f>
        <v>0</v>
      </c>
      <c r="X802" s="25"/>
    </row>
    <row r="803" spans="2:24" outlineLevel="2">
      <c r="E803" s="15" t="s">
        <v>6183</v>
      </c>
      <c r="F803" s="15"/>
      <c r="G803" s="15" t="s">
        <v>816</v>
      </c>
      <c r="H803" s="15">
        <f t="shared" si="34"/>
        <v>0</v>
      </c>
      <c r="I803" s="15"/>
      <c r="J803" s="17"/>
      <c r="K803" s="17"/>
      <c r="L803" s="17"/>
      <c r="M803" s="17"/>
      <c r="N803" s="17">
        <v>0</v>
      </c>
      <c r="O803" s="17">
        <v>0</v>
      </c>
      <c r="P803" s="17">
        <v>0</v>
      </c>
      <c r="Q803" s="17">
        <v>0</v>
      </c>
      <c r="R803" s="17">
        <v>0</v>
      </c>
      <c r="S803" s="17">
        <f xml:space="preserve"> IF( F_Inputs!O394 = "", 0, F_Inputs!O394)</f>
        <v>0</v>
      </c>
      <c r="T803" s="17">
        <f xml:space="preserve"> IF( F_Inputs!P394 = "", 0, F_Inputs!P394)</f>
        <v>0</v>
      </c>
      <c r="U803" s="17">
        <f xml:space="preserve"> IF( F_Inputs!Q394 = "", 0, F_Inputs!Q394)</f>
        <v>0</v>
      </c>
      <c r="V803" s="17">
        <f xml:space="preserve"> IF( F_Inputs!R394 = "", 0, F_Inputs!R394)</f>
        <v>0</v>
      </c>
      <c r="W803" s="17">
        <f xml:space="preserve"> IF( F_Inputs!S394 = "", 0, F_Inputs!S394)</f>
        <v>0</v>
      </c>
      <c r="X803" s="25"/>
    </row>
    <row r="804" spans="2:24" outlineLevel="2">
      <c r="E804" s="15" t="s">
        <v>6184</v>
      </c>
      <c r="F804" s="15"/>
      <c r="G804" s="15" t="s">
        <v>816</v>
      </c>
      <c r="H804" s="15">
        <f t="shared" si="34"/>
        <v>0</v>
      </c>
      <c r="I804" s="15"/>
      <c r="J804" s="17"/>
      <c r="K804" s="17"/>
      <c r="L804" s="17"/>
      <c r="M804" s="17"/>
      <c r="N804" s="17">
        <v>0</v>
      </c>
      <c r="O804" s="17">
        <v>0</v>
      </c>
      <c r="P804" s="17">
        <v>0</v>
      </c>
      <c r="Q804" s="17">
        <v>0</v>
      </c>
      <c r="R804" s="17">
        <v>0</v>
      </c>
      <c r="S804" s="17">
        <f xml:space="preserve"> IF( F_Inputs!O395 = "", 0, F_Inputs!O395)</f>
        <v>0</v>
      </c>
      <c r="T804" s="17">
        <f xml:space="preserve"> IF( F_Inputs!P395 = "", 0, F_Inputs!P395)</f>
        <v>0</v>
      </c>
      <c r="U804" s="17">
        <f xml:space="preserve"> IF( F_Inputs!Q395 = "", 0, F_Inputs!Q395)</f>
        <v>0</v>
      </c>
      <c r="V804" s="17">
        <f xml:space="preserve"> IF( F_Inputs!R395 = "", 0, F_Inputs!R395)</f>
        <v>0</v>
      </c>
      <c r="W804" s="17">
        <f xml:space="preserve"> IF( F_Inputs!S395 = "", 0, F_Inputs!S395)</f>
        <v>0</v>
      </c>
      <c r="X804" s="25"/>
    </row>
    <row r="805" spans="2:24" outlineLevel="2"/>
    <row r="806" spans="2:24" outlineLevel="1"/>
    <row r="807" spans="2:24" outlineLevel="1">
      <c r="B807" s="81" t="s">
        <v>5751</v>
      </c>
    </row>
    <row r="808" spans="2:24" outlineLevel="2"/>
    <row r="809" spans="2:24" outlineLevel="2">
      <c r="E809" s="15" t="s">
        <v>6185</v>
      </c>
      <c r="F809" s="15"/>
      <c r="G809" s="15" t="s">
        <v>816</v>
      </c>
      <c r="H809" s="15">
        <f t="shared" ref="H809:H814" si="35" xml:space="preserve"> SUM( J809:X809 )</f>
        <v>1.1071131989177865</v>
      </c>
      <c r="I809" s="15"/>
      <c r="J809" s="17"/>
      <c r="K809" s="17"/>
      <c r="L809" s="17"/>
      <c r="M809" s="17"/>
      <c r="N809" s="17">
        <v>0.1476094461165175</v>
      </c>
      <c r="O809" s="17">
        <v>0.18940386479555155</v>
      </c>
      <c r="P809" s="17">
        <v>0.25669996266857248</v>
      </c>
      <c r="Q809" s="17">
        <v>0.25669996266857248</v>
      </c>
      <c r="R809" s="17">
        <v>0.25669996266857248</v>
      </c>
      <c r="S809" s="17">
        <f xml:space="preserve"> IF( F_Inputs!O396 = "", 0, F_Inputs!O396)</f>
        <v>0</v>
      </c>
      <c r="T809" s="17">
        <f xml:space="preserve"> IF( F_Inputs!P396 = "", 0, F_Inputs!P396)</f>
        <v>0</v>
      </c>
      <c r="U809" s="17">
        <f xml:space="preserve"> IF( F_Inputs!Q396 = "", 0, F_Inputs!Q396)</f>
        <v>0</v>
      </c>
      <c r="V809" s="17">
        <f xml:space="preserve"> IF( F_Inputs!R396 = "", 0, F_Inputs!R396)</f>
        <v>0</v>
      </c>
      <c r="W809" s="17">
        <f xml:space="preserve"> IF( F_Inputs!S396 = "", 0, F_Inputs!S396)</f>
        <v>0</v>
      </c>
      <c r="X809" s="17"/>
    </row>
    <row r="810" spans="2:24" outlineLevel="2">
      <c r="E810" s="15" t="s">
        <v>6186</v>
      </c>
      <c r="F810" s="15"/>
      <c r="G810" s="15" t="s">
        <v>816</v>
      </c>
      <c r="H810" s="15">
        <f t="shared" si="35"/>
        <v>-38.523307798466774</v>
      </c>
      <c r="I810" s="15"/>
      <c r="J810" s="17"/>
      <c r="K810" s="17"/>
      <c r="L810" s="17"/>
      <c r="M810" s="17"/>
      <c r="N810" s="17">
        <v>-14.760196974694155</v>
      </c>
      <c r="O810" s="17">
        <v>-25.831467644772513</v>
      </c>
      <c r="P810" s="17">
        <v>0.68945227366663386</v>
      </c>
      <c r="Q810" s="17">
        <v>0.68945227366663386</v>
      </c>
      <c r="R810" s="17">
        <v>0.68945227366663386</v>
      </c>
      <c r="S810" s="17">
        <f xml:space="preserve"> IF( F_Inputs!O397 = "", 0, F_Inputs!O397)</f>
        <v>0</v>
      </c>
      <c r="T810" s="17">
        <f xml:space="preserve"> IF( F_Inputs!P397 = "", 0, F_Inputs!P397)</f>
        <v>0</v>
      </c>
      <c r="U810" s="17">
        <f xml:space="preserve"> IF( F_Inputs!Q397 = "", 0, F_Inputs!Q397)</f>
        <v>0</v>
      </c>
      <c r="V810" s="17">
        <f xml:space="preserve"> IF( F_Inputs!R397 = "", 0, F_Inputs!R397)</f>
        <v>0</v>
      </c>
      <c r="W810" s="17">
        <f xml:space="preserve"> IF( F_Inputs!S397 = "", 0, F_Inputs!S397)</f>
        <v>0</v>
      </c>
      <c r="X810" s="17"/>
    </row>
    <row r="811" spans="2:24" outlineLevel="2">
      <c r="E811" s="15" t="s">
        <v>6187</v>
      </c>
      <c r="F811" s="15"/>
      <c r="G811" s="15" t="s">
        <v>816</v>
      </c>
      <c r="H811" s="15">
        <f t="shared" si="35"/>
        <v>-38.838836279000887</v>
      </c>
      <c r="I811" s="15"/>
      <c r="J811" s="17"/>
      <c r="K811" s="17"/>
      <c r="L811" s="17"/>
      <c r="M811" s="17"/>
      <c r="N811" s="17">
        <v>-25.971220054456822</v>
      </c>
      <c r="O811" s="17">
        <v>-29.269791420201265</v>
      </c>
      <c r="P811" s="17">
        <v>5.4673917318857352</v>
      </c>
      <c r="Q811" s="17">
        <v>5.4673917318857352</v>
      </c>
      <c r="R811" s="17">
        <v>5.4673917318857352</v>
      </c>
      <c r="S811" s="17">
        <f xml:space="preserve"> IF( F_Inputs!O398 = "", 0, F_Inputs!O398)</f>
        <v>0</v>
      </c>
      <c r="T811" s="17">
        <f xml:space="preserve"> IF( F_Inputs!P398 = "", 0, F_Inputs!P398)</f>
        <v>0</v>
      </c>
      <c r="U811" s="17">
        <f xml:space="preserve"> IF( F_Inputs!Q398 = "", 0, F_Inputs!Q398)</f>
        <v>0</v>
      </c>
      <c r="V811" s="17">
        <f xml:space="preserve"> IF( F_Inputs!R398 = "", 0, F_Inputs!R398)</f>
        <v>0</v>
      </c>
      <c r="W811" s="17">
        <f xml:space="preserve"> IF( F_Inputs!S398 = "", 0, F_Inputs!S398)</f>
        <v>0</v>
      </c>
      <c r="X811" s="17"/>
    </row>
    <row r="812" spans="2:24" outlineLevel="2">
      <c r="E812" s="15" t="s">
        <v>6188</v>
      </c>
      <c r="F812" s="15"/>
      <c r="G812" s="15" t="s">
        <v>816</v>
      </c>
      <c r="H812" s="15">
        <f t="shared" si="35"/>
        <v>-1.7213379234558852</v>
      </c>
      <c r="I812" s="15"/>
      <c r="J812" s="17"/>
      <c r="K812" s="17"/>
      <c r="L812" s="17"/>
      <c r="M812" s="17"/>
      <c r="N812" s="17">
        <v>-0.34426758469117702</v>
      </c>
      <c r="O812" s="17">
        <v>-0.34426758469117702</v>
      </c>
      <c r="P812" s="17">
        <v>-0.34426758469117702</v>
      </c>
      <c r="Q812" s="17">
        <v>-0.34426758469117702</v>
      </c>
      <c r="R812" s="17">
        <v>-0.34426758469117702</v>
      </c>
      <c r="S812" s="17">
        <f xml:space="preserve"> IF( F_Inputs!O399 = "", 0, F_Inputs!O399)</f>
        <v>0</v>
      </c>
      <c r="T812" s="17">
        <f xml:space="preserve"> IF( F_Inputs!P399 = "", 0, F_Inputs!P399)</f>
        <v>0</v>
      </c>
      <c r="U812" s="17">
        <f xml:space="preserve"> IF( F_Inputs!Q399 = "", 0, F_Inputs!Q399)</f>
        <v>0</v>
      </c>
      <c r="V812" s="17">
        <f xml:space="preserve"> IF( F_Inputs!R399 = "", 0, F_Inputs!R399)</f>
        <v>0</v>
      </c>
      <c r="W812" s="17">
        <f xml:space="preserve"> IF( F_Inputs!S399 = "", 0, F_Inputs!S399)</f>
        <v>0</v>
      </c>
      <c r="X812" s="17"/>
    </row>
    <row r="813" spans="2:24" outlineLevel="2">
      <c r="E813" s="15" t="s">
        <v>6189</v>
      </c>
      <c r="F813" s="15"/>
      <c r="G813" s="15" t="s">
        <v>816</v>
      </c>
      <c r="H813" s="15">
        <f t="shared" si="35"/>
        <v>0</v>
      </c>
      <c r="I813" s="15"/>
      <c r="J813" s="17"/>
      <c r="K813" s="17"/>
      <c r="L813" s="17"/>
      <c r="M813" s="17"/>
      <c r="N813" s="17">
        <v>0</v>
      </c>
      <c r="O813" s="17">
        <v>0</v>
      </c>
      <c r="P813" s="17">
        <v>0</v>
      </c>
      <c r="Q813" s="17">
        <v>0</v>
      </c>
      <c r="R813" s="17">
        <v>0</v>
      </c>
      <c r="S813" s="17">
        <f xml:space="preserve"> IF( F_Inputs!O400 = "", 0, F_Inputs!O400)</f>
        <v>0</v>
      </c>
      <c r="T813" s="17">
        <f xml:space="preserve"> IF( F_Inputs!P400 = "", 0, F_Inputs!P400)</f>
        <v>0</v>
      </c>
      <c r="U813" s="17">
        <f xml:space="preserve"> IF( F_Inputs!Q400 = "", 0, F_Inputs!Q400)</f>
        <v>0</v>
      </c>
      <c r="V813" s="17">
        <f xml:space="preserve"> IF( F_Inputs!R400 = "", 0, F_Inputs!R400)</f>
        <v>0</v>
      </c>
      <c r="W813" s="17">
        <f xml:space="preserve"> IF( F_Inputs!S400 = "", 0, F_Inputs!S400)</f>
        <v>0</v>
      </c>
      <c r="X813" s="17"/>
    </row>
    <row r="814" spans="2:24" outlineLevel="2">
      <c r="E814" s="15" t="s">
        <v>6190</v>
      </c>
      <c r="F814" s="15"/>
      <c r="G814" s="15" t="s">
        <v>816</v>
      </c>
      <c r="H814" s="15">
        <f t="shared" si="35"/>
        <v>0</v>
      </c>
      <c r="I814" s="15"/>
      <c r="J814" s="17"/>
      <c r="K814" s="17"/>
      <c r="L814" s="17"/>
      <c r="M814" s="17"/>
      <c r="N814" s="17">
        <v>0</v>
      </c>
      <c r="O814" s="17">
        <v>0</v>
      </c>
      <c r="P814" s="17">
        <v>0</v>
      </c>
      <c r="Q814" s="17">
        <v>0</v>
      </c>
      <c r="R814" s="17">
        <v>0</v>
      </c>
      <c r="S814" s="17">
        <f xml:space="preserve"> IF( F_Inputs!O401 = "", 0, F_Inputs!O401)</f>
        <v>0</v>
      </c>
      <c r="T814" s="17">
        <f xml:space="preserve"> IF( F_Inputs!P401 = "", 0, F_Inputs!P401)</f>
        <v>0</v>
      </c>
      <c r="U814" s="17">
        <f xml:space="preserve"> IF( F_Inputs!Q401 = "", 0, F_Inputs!Q401)</f>
        <v>0</v>
      </c>
      <c r="V814" s="17">
        <f xml:space="preserve"> IF( F_Inputs!R401 = "", 0, F_Inputs!R401)</f>
        <v>0</v>
      </c>
      <c r="W814" s="17">
        <f xml:space="preserve"> IF( F_Inputs!S401 = "", 0, F_Inputs!S401)</f>
        <v>0</v>
      </c>
      <c r="X814" s="17"/>
    </row>
    <row r="815" spans="2:24" outlineLevel="2"/>
    <row r="816" spans="2:24" outlineLevel="2">
      <c r="E816" s="15" t="s">
        <v>6191</v>
      </c>
      <c r="F816" s="15"/>
      <c r="G816" s="15" t="s">
        <v>816</v>
      </c>
      <c r="H816" s="15">
        <f t="shared" ref="H816:H821" si="36" xml:space="preserve"> SUM( J816:X816 )</f>
        <v>32.379606907761577</v>
      </c>
      <c r="I816" s="15"/>
      <c r="J816" s="17"/>
      <c r="K816" s="17"/>
      <c r="L816" s="17"/>
      <c r="M816" s="17"/>
      <c r="N816" s="17">
        <v>6.4759213815523156</v>
      </c>
      <c r="O816" s="17">
        <v>6.4759213815523156</v>
      </c>
      <c r="P816" s="17">
        <v>6.4759213815523156</v>
      </c>
      <c r="Q816" s="17">
        <v>6.4759213815523156</v>
      </c>
      <c r="R816" s="17">
        <v>6.4759213815523156</v>
      </c>
      <c r="S816" s="17">
        <f xml:space="preserve"> IF( F_Inputs!O402 = "", 0, F_Inputs!O402)</f>
        <v>0</v>
      </c>
      <c r="T816" s="17">
        <f xml:space="preserve"> IF( F_Inputs!P402 = "", 0, F_Inputs!P402)</f>
        <v>0</v>
      </c>
      <c r="U816" s="17">
        <f xml:space="preserve"> IF( F_Inputs!Q402 = "", 0, F_Inputs!Q402)</f>
        <v>0</v>
      </c>
      <c r="V816" s="17">
        <f xml:space="preserve"> IF( F_Inputs!R402 = "", 0, F_Inputs!R402)</f>
        <v>0</v>
      </c>
      <c r="W816" s="17">
        <f xml:space="preserve"> IF( F_Inputs!S402 = "", 0, F_Inputs!S402)</f>
        <v>0</v>
      </c>
      <c r="X816" s="17"/>
    </row>
    <row r="817" spans="5:24" outlineLevel="2">
      <c r="E817" s="15" t="s">
        <v>6192</v>
      </c>
      <c r="F817" s="15"/>
      <c r="G817" s="15" t="s">
        <v>816</v>
      </c>
      <c r="H817" s="15">
        <f t="shared" si="36"/>
        <v>194.37971118015122</v>
      </c>
      <c r="I817" s="15"/>
      <c r="J817" s="17"/>
      <c r="K817" s="17"/>
      <c r="L817" s="17"/>
      <c r="M817" s="17"/>
      <c r="N817" s="17">
        <v>38.875942236030241</v>
      </c>
      <c r="O817" s="17">
        <v>38.875942236030241</v>
      </c>
      <c r="P817" s="17">
        <v>38.875942236030241</v>
      </c>
      <c r="Q817" s="17">
        <v>38.875942236030241</v>
      </c>
      <c r="R817" s="17">
        <v>38.875942236030241</v>
      </c>
      <c r="S817" s="17">
        <f xml:space="preserve"> IF( F_Inputs!O403 = "", 0, F_Inputs!O403)</f>
        <v>0</v>
      </c>
      <c r="T817" s="17">
        <f xml:space="preserve"> IF( F_Inputs!P403 = "", 0, F_Inputs!P403)</f>
        <v>0</v>
      </c>
      <c r="U817" s="17">
        <f xml:space="preserve"> IF( F_Inputs!Q403 = "", 0, F_Inputs!Q403)</f>
        <v>0</v>
      </c>
      <c r="V817" s="17">
        <f xml:space="preserve"> IF( F_Inputs!R403 = "", 0, F_Inputs!R403)</f>
        <v>0</v>
      </c>
      <c r="W817" s="17">
        <f xml:space="preserve"> IF( F_Inputs!S403 = "", 0, F_Inputs!S403)</f>
        <v>0</v>
      </c>
      <c r="X817" s="17"/>
    </row>
    <row r="818" spans="5:24" outlineLevel="2">
      <c r="E818" s="15" t="s">
        <v>6193</v>
      </c>
      <c r="F818" s="15"/>
      <c r="G818" s="15" t="s">
        <v>816</v>
      </c>
      <c r="H818" s="15">
        <f t="shared" si="36"/>
        <v>54.662281729556611</v>
      </c>
      <c r="I818" s="15"/>
      <c r="J818" s="17"/>
      <c r="K818" s="17"/>
      <c r="L818" s="17"/>
      <c r="M818" s="17"/>
      <c r="N818" s="17">
        <v>10.932456345911323</v>
      </c>
      <c r="O818" s="17">
        <v>10.932456345911323</v>
      </c>
      <c r="P818" s="17">
        <v>10.932456345911323</v>
      </c>
      <c r="Q818" s="17">
        <v>10.932456345911323</v>
      </c>
      <c r="R818" s="17">
        <v>10.932456345911323</v>
      </c>
      <c r="S818" s="17">
        <f xml:space="preserve"> IF( F_Inputs!O404 = "", 0, F_Inputs!O404)</f>
        <v>0</v>
      </c>
      <c r="T818" s="17">
        <f xml:space="preserve"> IF( F_Inputs!P404 = "", 0, F_Inputs!P404)</f>
        <v>0</v>
      </c>
      <c r="U818" s="17">
        <f xml:space="preserve"> IF( F_Inputs!Q404 = "", 0, F_Inputs!Q404)</f>
        <v>0</v>
      </c>
      <c r="V818" s="17">
        <f xml:space="preserve"> IF( F_Inputs!R404 = "", 0, F_Inputs!R404)</f>
        <v>0</v>
      </c>
      <c r="W818" s="17">
        <f xml:space="preserve"> IF( F_Inputs!S404 = "", 0, F_Inputs!S404)</f>
        <v>0</v>
      </c>
      <c r="X818" s="17"/>
    </row>
    <row r="819" spans="5:24" outlineLevel="2">
      <c r="E819" s="15" t="s">
        <v>6194</v>
      </c>
      <c r="F819" s="15"/>
      <c r="G819" s="15" t="s">
        <v>816</v>
      </c>
      <c r="H819" s="15">
        <f t="shared" si="36"/>
        <v>-2.3654851545699933</v>
      </c>
      <c r="I819" s="15"/>
      <c r="J819" s="17"/>
      <c r="K819" s="17"/>
      <c r="L819" s="17"/>
      <c r="M819" s="17"/>
      <c r="N819" s="17">
        <v>-0.47309703091399868</v>
      </c>
      <c r="O819" s="17">
        <v>-0.47309703091399868</v>
      </c>
      <c r="P819" s="17">
        <v>-0.47309703091399868</v>
      </c>
      <c r="Q819" s="17">
        <v>-0.47309703091399868</v>
      </c>
      <c r="R819" s="17">
        <v>-0.47309703091399868</v>
      </c>
      <c r="S819" s="17">
        <f xml:space="preserve"> IF( F_Inputs!O405 = "", 0, F_Inputs!O405)</f>
        <v>0</v>
      </c>
      <c r="T819" s="17">
        <f xml:space="preserve"> IF( F_Inputs!P405 = "", 0, F_Inputs!P405)</f>
        <v>0</v>
      </c>
      <c r="U819" s="17">
        <f xml:space="preserve"> IF( F_Inputs!Q405 = "", 0, F_Inputs!Q405)</f>
        <v>0</v>
      </c>
      <c r="V819" s="17">
        <f xml:space="preserve"> IF( F_Inputs!R405 = "", 0, F_Inputs!R405)</f>
        <v>0</v>
      </c>
      <c r="W819" s="17">
        <f xml:space="preserve"> IF( F_Inputs!S405 = "", 0, F_Inputs!S405)</f>
        <v>0</v>
      </c>
      <c r="X819" s="17"/>
    </row>
    <row r="820" spans="5:24" outlineLevel="2">
      <c r="E820" s="15" t="s">
        <v>6195</v>
      </c>
      <c r="F820" s="15"/>
      <c r="G820" s="15" t="s">
        <v>816</v>
      </c>
      <c r="H820" s="15">
        <f t="shared" si="36"/>
        <v>0</v>
      </c>
      <c r="I820" s="15"/>
      <c r="J820" s="17"/>
      <c r="K820" s="17"/>
      <c r="L820" s="17"/>
      <c r="M820" s="17"/>
      <c r="N820" s="17">
        <v>0</v>
      </c>
      <c r="O820" s="17">
        <v>0</v>
      </c>
      <c r="P820" s="17">
        <v>0</v>
      </c>
      <c r="Q820" s="17">
        <v>0</v>
      </c>
      <c r="R820" s="17">
        <v>0</v>
      </c>
      <c r="S820" s="17">
        <f xml:space="preserve"> IF( F_Inputs!O406 = "", 0, F_Inputs!O406)</f>
        <v>0</v>
      </c>
      <c r="T820" s="17">
        <f xml:space="preserve"> IF( F_Inputs!P406 = "", 0, F_Inputs!P406)</f>
        <v>0</v>
      </c>
      <c r="U820" s="17">
        <f xml:space="preserve"> IF( F_Inputs!Q406 = "", 0, F_Inputs!Q406)</f>
        <v>0</v>
      </c>
      <c r="V820" s="17">
        <f xml:space="preserve"> IF( F_Inputs!R406 = "", 0, F_Inputs!R406)</f>
        <v>0</v>
      </c>
      <c r="W820" s="17">
        <f xml:space="preserve"> IF( F_Inputs!S406 = "", 0, F_Inputs!S406)</f>
        <v>0</v>
      </c>
      <c r="X820" s="17"/>
    </row>
    <row r="821" spans="5:24" outlineLevel="2">
      <c r="E821" s="15" t="s">
        <v>6196</v>
      </c>
      <c r="F821" s="15"/>
      <c r="G821" s="15" t="s">
        <v>816</v>
      </c>
      <c r="H821" s="15">
        <f t="shared" si="36"/>
        <v>0</v>
      </c>
      <c r="I821" s="15"/>
      <c r="J821" s="17"/>
      <c r="K821" s="17"/>
      <c r="L821" s="17"/>
      <c r="M821" s="17"/>
      <c r="N821" s="17">
        <v>0</v>
      </c>
      <c r="O821" s="17">
        <v>0</v>
      </c>
      <c r="P821" s="17">
        <v>0</v>
      </c>
      <c r="Q821" s="17">
        <v>0</v>
      </c>
      <c r="R821" s="17">
        <v>0</v>
      </c>
      <c r="S821" s="17">
        <f xml:space="preserve"> IF( F_Inputs!O407 = "", 0, F_Inputs!O407)</f>
        <v>0</v>
      </c>
      <c r="T821" s="17">
        <f xml:space="preserve"> IF( F_Inputs!P407 = "", 0, F_Inputs!P407)</f>
        <v>0</v>
      </c>
      <c r="U821" s="17">
        <f xml:space="preserve"> IF( F_Inputs!Q407 = "", 0, F_Inputs!Q407)</f>
        <v>0</v>
      </c>
      <c r="V821" s="17">
        <f xml:space="preserve"> IF( F_Inputs!R407 = "", 0, F_Inputs!R407)</f>
        <v>0</v>
      </c>
      <c r="W821" s="17">
        <f xml:space="preserve"> IF( F_Inputs!S407 = "", 0, F_Inputs!S407)</f>
        <v>0</v>
      </c>
      <c r="X821" s="17"/>
    </row>
    <row r="822" spans="5:24" outlineLevel="2"/>
    <row r="823" spans="5:24" outlineLevel="2">
      <c r="E823" s="15" t="s">
        <v>6197</v>
      </c>
      <c r="F823" s="15"/>
      <c r="G823" s="15" t="s">
        <v>816</v>
      </c>
      <c r="H823" s="15">
        <f t="shared" ref="H823:H828" si="37" xml:space="preserve"> SUM( J823:X823 )</f>
        <v>0</v>
      </c>
      <c r="I823" s="15"/>
      <c r="J823" s="17"/>
      <c r="K823" s="17"/>
      <c r="L823" s="17"/>
      <c r="M823" s="17"/>
      <c r="N823" s="17">
        <v>0</v>
      </c>
      <c r="O823" s="17">
        <v>0</v>
      </c>
      <c r="P823" s="17">
        <v>0</v>
      </c>
      <c r="Q823" s="17">
        <v>0</v>
      </c>
      <c r="R823" s="17">
        <v>0</v>
      </c>
      <c r="S823" s="17">
        <f xml:space="preserve"> IF( F_Inputs!O408 = "", 0, F_Inputs!O408)</f>
        <v>0</v>
      </c>
      <c r="T823" s="17">
        <f xml:space="preserve"> IF( F_Inputs!P408 = "", 0, F_Inputs!P408)</f>
        <v>0</v>
      </c>
      <c r="U823" s="17">
        <f xml:space="preserve"> IF( F_Inputs!Q408 = "", 0, F_Inputs!Q408)</f>
        <v>0</v>
      </c>
      <c r="V823" s="17">
        <f xml:space="preserve"> IF( F_Inputs!R408 = "", 0, F_Inputs!R408)</f>
        <v>0</v>
      </c>
      <c r="W823" s="17">
        <f xml:space="preserve"> IF( F_Inputs!S408 = "", 0, F_Inputs!S408)</f>
        <v>0</v>
      </c>
      <c r="X823" s="17"/>
    </row>
    <row r="824" spans="5:24" outlineLevel="2">
      <c r="E824" s="15" t="s">
        <v>6198</v>
      </c>
      <c r="F824" s="15"/>
      <c r="G824" s="15" t="s">
        <v>816</v>
      </c>
      <c r="H824" s="15">
        <f t="shared" si="37"/>
        <v>0</v>
      </c>
      <c r="I824" s="15"/>
      <c r="J824" s="17"/>
      <c r="K824" s="17"/>
      <c r="L824" s="17"/>
      <c r="M824" s="17"/>
      <c r="N824" s="17">
        <v>0</v>
      </c>
      <c r="O824" s="17">
        <v>0</v>
      </c>
      <c r="P824" s="17">
        <v>0</v>
      </c>
      <c r="Q824" s="17">
        <v>0</v>
      </c>
      <c r="R824" s="17">
        <v>0</v>
      </c>
      <c r="S824" s="17">
        <f xml:space="preserve"> IF( F_Inputs!O409 = "", 0, F_Inputs!O409)</f>
        <v>0</v>
      </c>
      <c r="T824" s="17">
        <f xml:space="preserve"> IF( F_Inputs!P409 = "", 0, F_Inputs!P409)</f>
        <v>0</v>
      </c>
      <c r="U824" s="17">
        <f xml:space="preserve"> IF( F_Inputs!Q409 = "", 0, F_Inputs!Q409)</f>
        <v>0</v>
      </c>
      <c r="V824" s="17">
        <f xml:space="preserve"> IF( F_Inputs!R409 = "", 0, F_Inputs!R409)</f>
        <v>0</v>
      </c>
      <c r="W824" s="17">
        <f xml:space="preserve"> IF( F_Inputs!S409 = "", 0, F_Inputs!S409)</f>
        <v>0</v>
      </c>
      <c r="X824" s="17"/>
    </row>
    <row r="825" spans="5:24" outlineLevel="2">
      <c r="E825" s="15" t="s">
        <v>6199</v>
      </c>
      <c r="F825" s="15"/>
      <c r="G825" s="15" t="s">
        <v>816</v>
      </c>
      <c r="H825" s="15">
        <f t="shared" si="37"/>
        <v>0</v>
      </c>
      <c r="I825" s="15"/>
      <c r="J825" s="17"/>
      <c r="K825" s="17"/>
      <c r="L825" s="17"/>
      <c r="M825" s="17"/>
      <c r="N825" s="17">
        <v>0</v>
      </c>
      <c r="O825" s="17">
        <v>0</v>
      </c>
      <c r="P825" s="17">
        <v>0</v>
      </c>
      <c r="Q825" s="17">
        <v>0</v>
      </c>
      <c r="R825" s="17">
        <v>0</v>
      </c>
      <c r="S825" s="17">
        <f xml:space="preserve"> IF( F_Inputs!O410 = "", 0, F_Inputs!O410)</f>
        <v>0</v>
      </c>
      <c r="T825" s="17">
        <f xml:space="preserve"> IF( F_Inputs!P410 = "", 0, F_Inputs!P410)</f>
        <v>0</v>
      </c>
      <c r="U825" s="17">
        <f xml:space="preserve"> IF( F_Inputs!Q410 = "", 0, F_Inputs!Q410)</f>
        <v>0</v>
      </c>
      <c r="V825" s="17">
        <f xml:space="preserve"> IF( F_Inputs!R410 = "", 0, F_Inputs!R410)</f>
        <v>0</v>
      </c>
      <c r="W825" s="17">
        <f xml:space="preserve"> IF( F_Inputs!S410 = "", 0, F_Inputs!S410)</f>
        <v>0</v>
      </c>
      <c r="X825" s="17"/>
    </row>
    <row r="826" spans="5:24" outlineLevel="2">
      <c r="E826" s="15" t="s">
        <v>6200</v>
      </c>
      <c r="F826" s="15"/>
      <c r="G826" s="15" t="s">
        <v>816</v>
      </c>
      <c r="H826" s="15">
        <f t="shared" si="37"/>
        <v>0</v>
      </c>
      <c r="I826" s="15"/>
      <c r="J826" s="17"/>
      <c r="K826" s="17"/>
      <c r="L826" s="17"/>
      <c r="M826" s="17"/>
      <c r="N826" s="17">
        <v>0</v>
      </c>
      <c r="O826" s="17">
        <v>0</v>
      </c>
      <c r="P826" s="17">
        <v>0</v>
      </c>
      <c r="Q826" s="17">
        <v>0</v>
      </c>
      <c r="R826" s="17">
        <v>0</v>
      </c>
      <c r="S826" s="17">
        <f xml:space="preserve"> IF( F_Inputs!O411 = "", 0, F_Inputs!O411)</f>
        <v>0</v>
      </c>
      <c r="T826" s="17">
        <f xml:space="preserve"> IF( F_Inputs!P411 = "", 0, F_Inputs!P411)</f>
        <v>0</v>
      </c>
      <c r="U826" s="17">
        <f xml:space="preserve"> IF( F_Inputs!Q411 = "", 0, F_Inputs!Q411)</f>
        <v>0</v>
      </c>
      <c r="V826" s="17">
        <f xml:space="preserve"> IF( F_Inputs!R411 = "", 0, F_Inputs!R411)</f>
        <v>0</v>
      </c>
      <c r="W826" s="17">
        <f xml:space="preserve"> IF( F_Inputs!S411 = "", 0, F_Inputs!S411)</f>
        <v>0</v>
      </c>
      <c r="X826" s="17"/>
    </row>
    <row r="827" spans="5:24" outlineLevel="2">
      <c r="E827" s="15" t="s">
        <v>6201</v>
      </c>
      <c r="F827" s="15"/>
      <c r="G827" s="15" t="s">
        <v>816</v>
      </c>
      <c r="H827" s="15">
        <f t="shared" si="37"/>
        <v>0</v>
      </c>
      <c r="I827" s="15"/>
      <c r="J827" s="17"/>
      <c r="K827" s="17"/>
      <c r="L827" s="17"/>
      <c r="M827" s="17"/>
      <c r="N827" s="17">
        <v>0</v>
      </c>
      <c r="O827" s="17">
        <v>0</v>
      </c>
      <c r="P827" s="17">
        <v>0</v>
      </c>
      <c r="Q827" s="17">
        <v>0</v>
      </c>
      <c r="R827" s="17">
        <v>0</v>
      </c>
      <c r="S827" s="17">
        <f xml:space="preserve"> IF( F_Inputs!O412 = "", 0, F_Inputs!O412)</f>
        <v>0</v>
      </c>
      <c r="T827" s="17">
        <f xml:space="preserve"> IF( F_Inputs!P412 = "", 0, F_Inputs!P412)</f>
        <v>0</v>
      </c>
      <c r="U827" s="17">
        <f xml:space="preserve"> IF( F_Inputs!Q412 = "", 0, F_Inputs!Q412)</f>
        <v>0</v>
      </c>
      <c r="V827" s="17">
        <f xml:space="preserve"> IF( F_Inputs!R412 = "", 0, F_Inputs!R412)</f>
        <v>0</v>
      </c>
      <c r="W827" s="17">
        <f xml:space="preserve"> IF( F_Inputs!S412 = "", 0, F_Inputs!S412)</f>
        <v>0</v>
      </c>
      <c r="X827" s="17"/>
    </row>
    <row r="828" spans="5:24" outlineLevel="2">
      <c r="E828" s="15" t="s">
        <v>6202</v>
      </c>
      <c r="F828" s="15"/>
      <c r="G828" s="15" t="s">
        <v>816</v>
      </c>
      <c r="H828" s="15">
        <f t="shared" si="37"/>
        <v>0</v>
      </c>
      <c r="I828" s="15"/>
      <c r="J828" s="17"/>
      <c r="K828" s="17"/>
      <c r="L828" s="17"/>
      <c r="M828" s="17"/>
      <c r="N828" s="17">
        <v>0</v>
      </c>
      <c r="O828" s="17">
        <v>0</v>
      </c>
      <c r="P828" s="17">
        <v>0</v>
      </c>
      <c r="Q828" s="17">
        <v>0</v>
      </c>
      <c r="R828" s="17">
        <v>0</v>
      </c>
      <c r="S828" s="17">
        <f xml:space="preserve"> IF( F_Inputs!O413 = "", 0, F_Inputs!O413)</f>
        <v>0</v>
      </c>
      <c r="T828" s="17">
        <f xml:space="preserve"> IF( F_Inputs!P413 = "", 0, F_Inputs!P413)</f>
        <v>0</v>
      </c>
      <c r="U828" s="17">
        <f xml:space="preserve"> IF( F_Inputs!Q413 = "", 0, F_Inputs!Q413)</f>
        <v>0</v>
      </c>
      <c r="V828" s="17">
        <f xml:space="preserve"> IF( F_Inputs!R413 = "", 0, F_Inputs!R413)</f>
        <v>0</v>
      </c>
      <c r="W828" s="17">
        <f xml:space="preserve"> IF( F_Inputs!S413 = "", 0, F_Inputs!S413)</f>
        <v>0</v>
      </c>
      <c r="X828" s="17"/>
    </row>
    <row r="829" spans="5:24" outlineLevel="2"/>
    <row r="830" spans="5:24" outlineLevel="2">
      <c r="E830" s="15" t="s">
        <v>6203</v>
      </c>
      <c r="F830" s="15"/>
      <c r="G830" s="15" t="s">
        <v>816</v>
      </c>
      <c r="H830" s="15">
        <f t="shared" ref="H830:H835" si="38" xml:space="preserve"> SUM( J830:X830 )</f>
        <v>0</v>
      </c>
      <c r="I830" s="15"/>
      <c r="J830" s="17"/>
      <c r="K830" s="17"/>
      <c r="L830" s="17"/>
      <c r="M830" s="17"/>
      <c r="N830" s="17">
        <v>0</v>
      </c>
      <c r="O830" s="17">
        <v>0</v>
      </c>
      <c r="P830" s="17">
        <v>0</v>
      </c>
      <c r="Q830" s="17">
        <v>0</v>
      </c>
      <c r="R830" s="17">
        <v>0</v>
      </c>
      <c r="S830" s="17">
        <f xml:space="preserve"> IF( F_Inputs!O414 = "", 0, F_Inputs!O414)</f>
        <v>0</v>
      </c>
      <c r="T830" s="17">
        <f xml:space="preserve"> IF( F_Inputs!P414 = "", 0, F_Inputs!P414)</f>
        <v>0</v>
      </c>
      <c r="U830" s="17">
        <f xml:space="preserve"> IF( F_Inputs!Q414 = "", 0, F_Inputs!Q414)</f>
        <v>0</v>
      </c>
      <c r="V830" s="17">
        <f xml:space="preserve"> IF( F_Inputs!R414 = "", 0, F_Inputs!R414)</f>
        <v>0</v>
      </c>
      <c r="W830" s="17">
        <f xml:space="preserve"> IF( F_Inputs!S414 = "", 0, F_Inputs!S414)</f>
        <v>0</v>
      </c>
      <c r="X830" s="17"/>
    </row>
    <row r="831" spans="5:24" outlineLevel="2">
      <c r="E831" s="15" t="s">
        <v>6204</v>
      </c>
      <c r="F831" s="15"/>
      <c r="G831" s="15" t="s">
        <v>816</v>
      </c>
      <c r="H831" s="15">
        <f t="shared" si="38"/>
        <v>28.372832977847501</v>
      </c>
      <c r="I831" s="15"/>
      <c r="J831" s="17"/>
      <c r="K831" s="17"/>
      <c r="L831" s="17"/>
      <c r="M831" s="17"/>
      <c r="N831" s="17">
        <v>5.6745665955694999</v>
      </c>
      <c r="O831" s="17">
        <v>5.6745665955694999</v>
      </c>
      <c r="P831" s="17">
        <v>5.6745665955694999</v>
      </c>
      <c r="Q831" s="17">
        <v>5.6745665955694999</v>
      </c>
      <c r="R831" s="17">
        <v>5.6745665955694999</v>
      </c>
      <c r="S831" s="17">
        <f xml:space="preserve"> IF( F_Inputs!O415 = "", 0, F_Inputs!O415)</f>
        <v>0</v>
      </c>
      <c r="T831" s="17">
        <f xml:space="preserve"> IF( F_Inputs!P415 = "", 0, F_Inputs!P415)</f>
        <v>0</v>
      </c>
      <c r="U831" s="17">
        <f xml:space="preserve"> IF( F_Inputs!Q415 = "", 0, F_Inputs!Q415)</f>
        <v>0</v>
      </c>
      <c r="V831" s="17">
        <f xml:space="preserve"> IF( F_Inputs!R415 = "", 0, F_Inputs!R415)</f>
        <v>0</v>
      </c>
      <c r="W831" s="17">
        <f xml:space="preserve"> IF( F_Inputs!S415 = "", 0, F_Inputs!S415)</f>
        <v>0</v>
      </c>
      <c r="X831" s="17"/>
    </row>
    <row r="832" spans="5:24" outlineLevel="2">
      <c r="E832" s="15" t="s">
        <v>6205</v>
      </c>
      <c r="F832" s="15"/>
      <c r="G832" s="15" t="s">
        <v>816</v>
      </c>
      <c r="H832" s="15">
        <f t="shared" si="38"/>
        <v>22.616036338442381</v>
      </c>
      <c r="I832" s="15"/>
      <c r="J832" s="17"/>
      <c r="K832" s="17"/>
      <c r="L832" s="17"/>
      <c r="M832" s="17"/>
      <c r="N832" s="17">
        <v>4.523207267688476</v>
      </c>
      <c r="O832" s="17">
        <v>4.523207267688476</v>
      </c>
      <c r="P832" s="17">
        <v>4.523207267688476</v>
      </c>
      <c r="Q832" s="17">
        <v>4.523207267688476</v>
      </c>
      <c r="R832" s="17">
        <v>4.523207267688476</v>
      </c>
      <c r="S832" s="17">
        <f xml:space="preserve"> IF( F_Inputs!O416 = "", 0, F_Inputs!O416)</f>
        <v>0</v>
      </c>
      <c r="T832" s="17">
        <f xml:space="preserve"> IF( F_Inputs!P416 = "", 0, F_Inputs!P416)</f>
        <v>0</v>
      </c>
      <c r="U832" s="17">
        <f xml:space="preserve"> IF( F_Inputs!Q416 = "", 0, F_Inputs!Q416)</f>
        <v>0</v>
      </c>
      <c r="V832" s="17">
        <f xml:space="preserve"> IF( F_Inputs!R416 = "", 0, F_Inputs!R416)</f>
        <v>0</v>
      </c>
      <c r="W832" s="17">
        <f xml:space="preserve"> IF( F_Inputs!S416 = "", 0, F_Inputs!S416)</f>
        <v>0</v>
      </c>
      <c r="X832" s="17"/>
    </row>
    <row r="833" spans="2:24" outlineLevel="2">
      <c r="E833" s="15" t="s">
        <v>6206</v>
      </c>
      <c r="F833" s="15"/>
      <c r="G833" s="15" t="s">
        <v>816</v>
      </c>
      <c r="H833" s="15">
        <f t="shared" si="38"/>
        <v>0</v>
      </c>
      <c r="I833" s="15"/>
      <c r="J833" s="17"/>
      <c r="K833" s="17"/>
      <c r="L833" s="17"/>
      <c r="M833" s="17"/>
      <c r="N833" s="17">
        <v>0</v>
      </c>
      <c r="O833" s="17">
        <v>0</v>
      </c>
      <c r="P833" s="17">
        <v>0</v>
      </c>
      <c r="Q833" s="17">
        <v>0</v>
      </c>
      <c r="R833" s="17">
        <v>0</v>
      </c>
      <c r="S833" s="17">
        <f xml:space="preserve"> IF( F_Inputs!O417 = "", 0, F_Inputs!O417)</f>
        <v>0</v>
      </c>
      <c r="T833" s="17">
        <f xml:space="preserve"> IF( F_Inputs!P417 = "", 0, F_Inputs!P417)</f>
        <v>0</v>
      </c>
      <c r="U833" s="17">
        <f xml:space="preserve"> IF( F_Inputs!Q417 = "", 0, F_Inputs!Q417)</f>
        <v>0</v>
      </c>
      <c r="V833" s="17">
        <f xml:space="preserve"> IF( F_Inputs!R417 = "", 0, F_Inputs!R417)</f>
        <v>0</v>
      </c>
      <c r="W833" s="17">
        <f xml:space="preserve"> IF( F_Inputs!S417 = "", 0, F_Inputs!S417)</f>
        <v>0</v>
      </c>
      <c r="X833" s="17"/>
    </row>
    <row r="834" spans="2:24" outlineLevel="2">
      <c r="E834" s="171" t="s">
        <v>6207</v>
      </c>
      <c r="F834" s="15"/>
      <c r="G834" s="15" t="s">
        <v>816</v>
      </c>
      <c r="H834" s="15">
        <f t="shared" si="38"/>
        <v>0</v>
      </c>
      <c r="I834" s="15"/>
      <c r="J834" s="17"/>
      <c r="K834" s="17"/>
      <c r="L834" s="17"/>
      <c r="M834" s="17"/>
      <c r="N834" s="17">
        <v>0</v>
      </c>
      <c r="O834" s="17">
        <v>0</v>
      </c>
      <c r="P834" s="17">
        <v>0</v>
      </c>
      <c r="Q834" s="17">
        <v>0</v>
      </c>
      <c r="R834" s="17">
        <v>0</v>
      </c>
      <c r="S834" s="17">
        <f xml:space="preserve"> IF( F_Inputs!O418 = "", 0, F_Inputs!O418)</f>
        <v>0</v>
      </c>
      <c r="T834" s="17">
        <f xml:space="preserve"> IF( F_Inputs!P418 = "", 0, F_Inputs!P418)</f>
        <v>0</v>
      </c>
      <c r="U834" s="17">
        <f xml:space="preserve"> IF( F_Inputs!Q418 = "", 0, F_Inputs!Q418)</f>
        <v>0</v>
      </c>
      <c r="V834" s="17">
        <f xml:space="preserve"> IF( F_Inputs!R418 = "", 0, F_Inputs!R418)</f>
        <v>0</v>
      </c>
      <c r="W834" s="17">
        <f xml:space="preserve"> IF( F_Inputs!S418 = "", 0, F_Inputs!S418)</f>
        <v>0</v>
      </c>
      <c r="X834" s="17"/>
    </row>
    <row r="835" spans="2:24" outlineLevel="2">
      <c r="E835" s="171" t="s">
        <v>6208</v>
      </c>
      <c r="F835" s="15"/>
      <c r="G835" s="15" t="s">
        <v>816</v>
      </c>
      <c r="H835" s="15">
        <f t="shared" si="38"/>
        <v>0</v>
      </c>
      <c r="I835" s="15"/>
      <c r="J835" s="17"/>
      <c r="K835" s="17"/>
      <c r="L835" s="17"/>
      <c r="M835" s="17"/>
      <c r="N835" s="17">
        <v>0</v>
      </c>
      <c r="O835" s="17">
        <v>0</v>
      </c>
      <c r="P835" s="17">
        <v>0</v>
      </c>
      <c r="Q835" s="17">
        <v>0</v>
      </c>
      <c r="R835" s="17">
        <v>0</v>
      </c>
      <c r="S835" s="17">
        <f xml:space="preserve"> IF( F_Inputs!O419 = "", 0, F_Inputs!O419)</f>
        <v>0</v>
      </c>
      <c r="T835" s="17">
        <f xml:space="preserve"> IF( F_Inputs!P419 = "", 0, F_Inputs!P419)</f>
        <v>0</v>
      </c>
      <c r="U835" s="17">
        <f xml:space="preserve"> IF( F_Inputs!Q419 = "", 0, F_Inputs!Q419)</f>
        <v>0</v>
      </c>
      <c r="V835" s="17">
        <f xml:space="preserve"> IF( F_Inputs!R419 = "", 0, F_Inputs!R419)</f>
        <v>0</v>
      </c>
      <c r="W835" s="17">
        <f xml:space="preserve"> IF( F_Inputs!S419 = "", 0, F_Inputs!S419)</f>
        <v>0</v>
      </c>
      <c r="X835" s="17"/>
    </row>
    <row r="836" spans="2:24" outlineLevel="2">
      <c r="E836" s="176"/>
    </row>
    <row r="837" spans="2:24" outlineLevel="2">
      <c r="E837" s="171" t="s">
        <v>3650</v>
      </c>
      <c r="F837" s="171"/>
      <c r="G837" s="171" t="s">
        <v>816</v>
      </c>
      <c r="H837" s="171">
        <f t="shared" ref="H837:H842" si="39" xml:space="preserve"> SUM( J837:X837 )</f>
        <v>0</v>
      </c>
      <c r="I837" s="15"/>
      <c r="J837" s="25"/>
      <c r="K837" s="25"/>
      <c r="L837" s="25"/>
      <c r="M837" s="25"/>
      <c r="N837" s="17"/>
      <c r="O837" s="17"/>
      <c r="P837" s="17"/>
      <c r="Q837" s="17"/>
      <c r="R837" s="17"/>
      <c r="S837" s="25">
        <f xml:space="preserve"> IF( F_Inputs!O1500 = "", 0, F_Inputs!O1500)</f>
        <v>0</v>
      </c>
      <c r="T837" s="25">
        <f xml:space="preserve"> IF( F_Inputs!P1500 = "", 0, F_Inputs!P1500)</f>
        <v>0</v>
      </c>
      <c r="U837" s="25">
        <f xml:space="preserve"> IF( F_Inputs!Q1500 = "", 0, F_Inputs!Q1500)</f>
        <v>0</v>
      </c>
      <c r="V837" s="25">
        <f xml:space="preserve"> IF( F_Inputs!R1500 = "", 0, F_Inputs!R1500)</f>
        <v>0</v>
      </c>
      <c r="W837" s="25">
        <f xml:space="preserve"> IF( F_Inputs!S1500 = "", 0, F_Inputs!S1500)</f>
        <v>0</v>
      </c>
      <c r="X837" s="25"/>
    </row>
    <row r="838" spans="2:24" outlineLevel="2">
      <c r="E838" s="171" t="s">
        <v>3652</v>
      </c>
      <c r="F838" s="171"/>
      <c r="G838" s="171" t="s">
        <v>816</v>
      </c>
      <c r="H838" s="171">
        <f t="shared" si="39"/>
        <v>0</v>
      </c>
      <c r="I838" s="15"/>
      <c r="J838" s="25"/>
      <c r="K838" s="25"/>
      <c r="L838" s="25"/>
      <c r="M838" s="25"/>
      <c r="N838" s="17"/>
      <c r="O838" s="17"/>
      <c r="P838" s="17"/>
      <c r="Q838" s="17"/>
      <c r="R838" s="17"/>
      <c r="S838" s="25">
        <f xml:space="preserve"> IF( F_Inputs!O1501 = "", 0, F_Inputs!O1501)</f>
        <v>0</v>
      </c>
      <c r="T838" s="25">
        <f xml:space="preserve"> IF( F_Inputs!P1501 = "", 0, F_Inputs!P1501)</f>
        <v>0</v>
      </c>
      <c r="U838" s="25">
        <f xml:space="preserve"> IF( F_Inputs!Q1501 = "", 0, F_Inputs!Q1501)</f>
        <v>0</v>
      </c>
      <c r="V838" s="25">
        <f xml:space="preserve"> IF( F_Inputs!R1501 = "", 0, F_Inputs!R1501)</f>
        <v>0</v>
      </c>
      <c r="W838" s="25">
        <f xml:space="preserve"> IF( F_Inputs!S1501 = "", 0, F_Inputs!S1501)</f>
        <v>0</v>
      </c>
      <c r="X838" s="25"/>
    </row>
    <row r="839" spans="2:24" outlineLevel="2">
      <c r="E839" s="171" t="s">
        <v>3654</v>
      </c>
      <c r="F839" s="171"/>
      <c r="G839" s="171" t="s">
        <v>816</v>
      </c>
      <c r="H839" s="171">
        <f t="shared" si="39"/>
        <v>0</v>
      </c>
      <c r="I839" s="15"/>
      <c r="J839" s="25"/>
      <c r="K839" s="25"/>
      <c r="L839" s="25"/>
      <c r="M839" s="25"/>
      <c r="N839" s="17"/>
      <c r="O839" s="17"/>
      <c r="P839" s="17"/>
      <c r="Q839" s="17"/>
      <c r="R839" s="17"/>
      <c r="S839" s="25">
        <f xml:space="preserve"> IF( F_Inputs!O1502 = "", 0, F_Inputs!O1502)</f>
        <v>0</v>
      </c>
      <c r="T839" s="25">
        <f xml:space="preserve"> IF( F_Inputs!P1502 = "", 0, F_Inputs!P1502)</f>
        <v>0</v>
      </c>
      <c r="U839" s="25">
        <f xml:space="preserve"> IF( F_Inputs!Q1502 = "", 0, F_Inputs!Q1502)</f>
        <v>0</v>
      </c>
      <c r="V839" s="25">
        <f xml:space="preserve"> IF( F_Inputs!R1502 = "", 0, F_Inputs!R1502)</f>
        <v>0</v>
      </c>
      <c r="W839" s="25">
        <f xml:space="preserve"> IF( F_Inputs!S1502 = "", 0, F_Inputs!S1502)</f>
        <v>0</v>
      </c>
      <c r="X839" s="25"/>
    </row>
    <row r="840" spans="2:24" outlineLevel="2">
      <c r="E840" s="171" t="s">
        <v>3656</v>
      </c>
      <c r="F840" s="171"/>
      <c r="G840" s="171" t="s">
        <v>816</v>
      </c>
      <c r="H840" s="171">
        <f t="shared" si="39"/>
        <v>0</v>
      </c>
      <c r="I840" s="15"/>
      <c r="J840" s="25"/>
      <c r="K840" s="25"/>
      <c r="L840" s="25"/>
      <c r="M840" s="25"/>
      <c r="N840" s="17"/>
      <c r="O840" s="17"/>
      <c r="P840" s="17"/>
      <c r="Q840" s="17"/>
      <c r="R840" s="17"/>
      <c r="S840" s="25">
        <f xml:space="preserve"> IF( F_Inputs!O1503 = "", 0, F_Inputs!O1503)</f>
        <v>0</v>
      </c>
      <c r="T840" s="25">
        <f xml:space="preserve"> IF( F_Inputs!P1503 = "", 0, F_Inputs!P1503)</f>
        <v>0</v>
      </c>
      <c r="U840" s="25">
        <f xml:space="preserve"> IF( F_Inputs!Q1503 = "", 0, F_Inputs!Q1503)</f>
        <v>0</v>
      </c>
      <c r="V840" s="25">
        <f xml:space="preserve"> IF( F_Inputs!R1503 = "", 0, F_Inputs!R1503)</f>
        <v>0</v>
      </c>
      <c r="W840" s="25">
        <f xml:space="preserve"> IF( F_Inputs!S1503 = "", 0, F_Inputs!S1503)</f>
        <v>0</v>
      </c>
      <c r="X840" s="25"/>
    </row>
    <row r="841" spans="2:24" outlineLevel="2">
      <c r="E841" s="171" t="s">
        <v>3658</v>
      </c>
      <c r="F841" s="171"/>
      <c r="G841" s="171" t="s">
        <v>816</v>
      </c>
      <c r="H841" s="171">
        <f t="shared" si="39"/>
        <v>0</v>
      </c>
      <c r="I841" s="15"/>
      <c r="J841" s="25"/>
      <c r="K841" s="25"/>
      <c r="L841" s="25"/>
      <c r="M841" s="25"/>
      <c r="N841" s="17"/>
      <c r="O841" s="17"/>
      <c r="P841" s="17"/>
      <c r="Q841" s="17"/>
      <c r="R841" s="17"/>
      <c r="S841" s="25">
        <f xml:space="preserve"> IF( F_Inputs!O1504 = "", 0, F_Inputs!O1504)</f>
        <v>0</v>
      </c>
      <c r="T841" s="25">
        <f xml:space="preserve"> IF( F_Inputs!P1504 = "", 0, F_Inputs!P1504)</f>
        <v>0</v>
      </c>
      <c r="U841" s="25">
        <f xml:space="preserve"> IF( F_Inputs!Q1504 = "", 0, F_Inputs!Q1504)</f>
        <v>0</v>
      </c>
      <c r="V841" s="25">
        <f xml:space="preserve"> IF( F_Inputs!R1504 = "", 0, F_Inputs!R1504)</f>
        <v>0</v>
      </c>
      <c r="W841" s="25">
        <f xml:space="preserve"> IF( F_Inputs!S1504 = "", 0, F_Inputs!S1504)</f>
        <v>0</v>
      </c>
      <c r="X841" s="25"/>
    </row>
    <row r="842" spans="2:24" outlineLevel="2">
      <c r="E842" s="171" t="s">
        <v>3660</v>
      </c>
      <c r="F842" s="171"/>
      <c r="G842" s="171" t="s">
        <v>816</v>
      </c>
      <c r="H842" s="171">
        <f t="shared" si="39"/>
        <v>0</v>
      </c>
      <c r="I842" s="15"/>
      <c r="J842" s="25"/>
      <c r="K842" s="25"/>
      <c r="L842" s="25"/>
      <c r="M842" s="25"/>
      <c r="N842" s="17"/>
      <c r="O842" s="17"/>
      <c r="P842" s="17"/>
      <c r="Q842" s="17"/>
      <c r="R842" s="17"/>
      <c r="S842" s="25">
        <f xml:space="preserve"> IF( F_Inputs!O1505 = "", 0, F_Inputs!O1505)</f>
        <v>0</v>
      </c>
      <c r="T842" s="25">
        <f xml:space="preserve"> IF( F_Inputs!P1505 = "", 0, F_Inputs!P1505)</f>
        <v>0</v>
      </c>
      <c r="U842" s="25">
        <f xml:space="preserve"> IF( F_Inputs!Q1505 = "", 0, F_Inputs!Q1505)</f>
        <v>0</v>
      </c>
      <c r="V842" s="25">
        <f xml:space="preserve"> IF( F_Inputs!R1505 = "", 0, F_Inputs!R1505)</f>
        <v>0</v>
      </c>
      <c r="W842" s="25">
        <f xml:space="preserve"> IF( F_Inputs!S1505 = "", 0, F_Inputs!S1505)</f>
        <v>0</v>
      </c>
      <c r="X842" s="25"/>
    </row>
    <row r="843" spans="2:24" outlineLevel="2">
      <c r="E843" s="176"/>
    </row>
    <row r="844" spans="2:24" outlineLevel="2">
      <c r="E844" s="171" t="s">
        <v>6209</v>
      </c>
      <c r="F844" s="15"/>
      <c r="G844" s="15" t="s">
        <v>816</v>
      </c>
      <c r="H844" s="15">
        <f t="shared" ref="H844:H845" si="40" xml:space="preserve"> SUM( J844:X844 )</f>
        <v>13.752744453561537</v>
      </c>
      <c r="I844" s="15"/>
      <c r="J844" s="17"/>
      <c r="K844" s="17"/>
      <c r="L844" s="17"/>
      <c r="M844" s="17"/>
      <c r="N844" s="17">
        <v>4.6848669993534928</v>
      </c>
      <c r="O844" s="17">
        <v>3.2134830769695704</v>
      </c>
      <c r="P844" s="17">
        <v>1.9514647924128246</v>
      </c>
      <c r="Q844" s="17">
        <v>1.9514647924128246</v>
      </c>
      <c r="R844" s="17">
        <v>1.9514647924128246</v>
      </c>
      <c r="S844" s="17">
        <f xml:space="preserve"> IF( F_Inputs!O420 = "", 0, F_Inputs!O420)</f>
        <v>0</v>
      </c>
      <c r="T844" s="17">
        <f xml:space="preserve"> IF( F_Inputs!P420 = "", 0, F_Inputs!P420)</f>
        <v>0</v>
      </c>
      <c r="U844" s="17">
        <f xml:space="preserve"> IF( F_Inputs!Q420 = "", 0, F_Inputs!Q420)</f>
        <v>0</v>
      </c>
      <c r="V844" s="17">
        <f xml:space="preserve"> IF( F_Inputs!R420 = "", 0, F_Inputs!R420)</f>
        <v>0</v>
      </c>
      <c r="W844" s="17">
        <f xml:space="preserve"> IF( F_Inputs!S420 = "", 0, F_Inputs!S420)</f>
        <v>0</v>
      </c>
      <c r="X844" s="17"/>
    </row>
    <row r="845" spans="2:24" outlineLevel="2">
      <c r="E845" s="171" t="s">
        <v>6210</v>
      </c>
      <c r="F845" s="15"/>
      <c r="G845" s="15" t="s">
        <v>816</v>
      </c>
      <c r="H845" s="15">
        <f t="shared" si="40"/>
        <v>0</v>
      </c>
      <c r="I845" s="15"/>
      <c r="J845" s="17"/>
      <c r="K845" s="17"/>
      <c r="L845" s="17"/>
      <c r="M845" s="17"/>
      <c r="N845" s="17">
        <v>0</v>
      </c>
      <c r="O845" s="17">
        <v>0</v>
      </c>
      <c r="P845" s="17">
        <v>0</v>
      </c>
      <c r="Q845" s="17">
        <v>0</v>
      </c>
      <c r="R845" s="17">
        <v>0</v>
      </c>
      <c r="S845" s="17">
        <f xml:space="preserve"> IF( F_Inputs!O421 = "", 0, F_Inputs!O421)</f>
        <v>0</v>
      </c>
      <c r="T845" s="17">
        <f xml:space="preserve"> IF( F_Inputs!P421 = "", 0, F_Inputs!P421)</f>
        <v>0</v>
      </c>
      <c r="U845" s="17">
        <f xml:space="preserve"> IF( F_Inputs!Q421 = "", 0, F_Inputs!Q421)</f>
        <v>0</v>
      </c>
      <c r="V845" s="17">
        <f xml:space="preserve"> IF( F_Inputs!R421 = "", 0, F_Inputs!R421)</f>
        <v>0</v>
      </c>
      <c r="W845" s="17">
        <f xml:space="preserve"> IF( F_Inputs!S421 = "", 0, F_Inputs!S421)</f>
        <v>0</v>
      </c>
      <c r="X845" s="17"/>
    </row>
    <row r="846" spans="2:24" outlineLevel="1"/>
    <row r="847" spans="2:24" outlineLevel="1">
      <c r="B847" s="81" t="s">
        <v>57</v>
      </c>
    </row>
    <row r="848" spans="2:24" outlineLevel="2"/>
    <row r="849" spans="2:24" outlineLevel="2">
      <c r="E849" s="15" t="s">
        <v>6211</v>
      </c>
      <c r="F849" s="15"/>
      <c r="G849" s="15" t="s">
        <v>816</v>
      </c>
      <c r="H849" s="15">
        <f t="shared" ref="H849:H854" si="41" xml:space="preserve"> SUM( J849:X849 )</f>
        <v>0</v>
      </c>
      <c r="I849" s="15"/>
      <c r="J849" s="17"/>
      <c r="K849" s="17"/>
      <c r="L849" s="17"/>
      <c r="M849" s="17"/>
      <c r="N849" s="17">
        <v>0</v>
      </c>
      <c r="O849" s="17">
        <v>0</v>
      </c>
      <c r="P849" s="17">
        <v>0</v>
      </c>
      <c r="Q849" s="17">
        <v>0</v>
      </c>
      <c r="R849" s="17">
        <v>0</v>
      </c>
      <c r="S849" s="17">
        <f xml:space="preserve"> IF( F_Inputs!O422 = "", 0, F_Inputs!O422)</f>
        <v>0</v>
      </c>
      <c r="T849" s="17">
        <f xml:space="preserve"> IF( F_Inputs!P422 = "", 0, F_Inputs!P422)</f>
        <v>0</v>
      </c>
      <c r="U849" s="17">
        <f xml:space="preserve"> IF( F_Inputs!Q422 = "", 0, F_Inputs!Q422)</f>
        <v>0</v>
      </c>
      <c r="V849" s="17">
        <f xml:space="preserve"> IF( F_Inputs!R422 = "", 0, F_Inputs!R422)</f>
        <v>0</v>
      </c>
      <c r="W849" s="17">
        <f xml:space="preserve"> IF( F_Inputs!S422 = "", 0, F_Inputs!S422)</f>
        <v>0</v>
      </c>
      <c r="X849" s="17"/>
    </row>
    <row r="850" spans="2:24" outlineLevel="2">
      <c r="E850" s="15" t="s">
        <v>6212</v>
      </c>
      <c r="F850" s="15"/>
      <c r="G850" s="15" t="s">
        <v>816</v>
      </c>
      <c r="H850" s="15">
        <f t="shared" si="41"/>
        <v>0</v>
      </c>
      <c r="I850" s="15"/>
      <c r="J850" s="17"/>
      <c r="K850" s="17"/>
      <c r="L850" s="17"/>
      <c r="M850" s="17"/>
      <c r="N850" s="17">
        <v>0</v>
      </c>
      <c r="O850" s="17">
        <v>0</v>
      </c>
      <c r="P850" s="17">
        <v>0</v>
      </c>
      <c r="Q850" s="17">
        <v>0</v>
      </c>
      <c r="R850" s="17">
        <v>0</v>
      </c>
      <c r="S850" s="17">
        <f xml:space="preserve"> IF( F_Inputs!O423 = "", 0, F_Inputs!O423)</f>
        <v>0</v>
      </c>
      <c r="T850" s="17">
        <f xml:space="preserve"> IF( F_Inputs!P423 = "", 0, F_Inputs!P423)</f>
        <v>0</v>
      </c>
      <c r="U850" s="17">
        <f xml:space="preserve"> IF( F_Inputs!Q423 = "", 0, F_Inputs!Q423)</f>
        <v>0</v>
      </c>
      <c r="V850" s="17">
        <f xml:space="preserve"> IF( F_Inputs!R423 = "", 0, F_Inputs!R423)</f>
        <v>0</v>
      </c>
      <c r="W850" s="17">
        <f xml:space="preserve"> IF( F_Inputs!S423 = "", 0, F_Inputs!S423)</f>
        <v>0</v>
      </c>
      <c r="X850" s="17"/>
    </row>
    <row r="851" spans="2:24" outlineLevel="2">
      <c r="E851" s="15" t="s">
        <v>6213</v>
      </c>
      <c r="F851" s="15"/>
      <c r="G851" s="15" t="s">
        <v>816</v>
      </c>
      <c r="H851" s="15">
        <f t="shared" si="41"/>
        <v>0</v>
      </c>
      <c r="I851" s="15"/>
      <c r="J851" s="17"/>
      <c r="K851" s="17"/>
      <c r="L851" s="17"/>
      <c r="M851" s="17"/>
      <c r="N851" s="17">
        <v>0</v>
      </c>
      <c r="O851" s="17">
        <v>0</v>
      </c>
      <c r="P851" s="17">
        <v>0</v>
      </c>
      <c r="Q851" s="17">
        <v>0</v>
      </c>
      <c r="R851" s="17">
        <v>0</v>
      </c>
      <c r="S851" s="17">
        <f xml:space="preserve"> IF( F_Inputs!O424 = "", 0, F_Inputs!O424)</f>
        <v>0</v>
      </c>
      <c r="T851" s="17">
        <f xml:space="preserve"> IF( F_Inputs!P424 = "", 0, F_Inputs!P424)</f>
        <v>0</v>
      </c>
      <c r="U851" s="17">
        <f xml:space="preserve"> IF( F_Inputs!Q424 = "", 0, F_Inputs!Q424)</f>
        <v>0</v>
      </c>
      <c r="V851" s="17">
        <f xml:space="preserve"> IF( F_Inputs!R424 = "", 0, F_Inputs!R424)</f>
        <v>0</v>
      </c>
      <c r="W851" s="17">
        <f xml:space="preserve"> IF( F_Inputs!S424 = "", 0, F_Inputs!S424)</f>
        <v>0</v>
      </c>
      <c r="X851" s="17"/>
    </row>
    <row r="852" spans="2:24" outlineLevel="2">
      <c r="E852" s="15" t="s">
        <v>6214</v>
      </c>
      <c r="F852" s="15"/>
      <c r="G852" s="15" t="s">
        <v>816</v>
      </c>
      <c r="H852" s="15">
        <f t="shared" si="41"/>
        <v>0</v>
      </c>
      <c r="I852" s="15"/>
      <c r="J852" s="17"/>
      <c r="K852" s="17"/>
      <c r="L852" s="17"/>
      <c r="M852" s="17"/>
      <c r="N852" s="17">
        <v>0</v>
      </c>
      <c r="O852" s="17">
        <v>0</v>
      </c>
      <c r="P852" s="17">
        <v>0</v>
      </c>
      <c r="Q852" s="17">
        <v>0</v>
      </c>
      <c r="R852" s="17">
        <v>0</v>
      </c>
      <c r="S852" s="17">
        <f xml:space="preserve"> IF( F_Inputs!O425 = "", 0, F_Inputs!O425)</f>
        <v>0</v>
      </c>
      <c r="T852" s="17">
        <f xml:space="preserve"> IF( F_Inputs!P425 = "", 0, F_Inputs!P425)</f>
        <v>0</v>
      </c>
      <c r="U852" s="17">
        <f xml:space="preserve"> IF( F_Inputs!Q425 = "", 0, F_Inputs!Q425)</f>
        <v>0</v>
      </c>
      <c r="V852" s="17">
        <f xml:space="preserve"> IF( F_Inputs!R425 = "", 0, F_Inputs!R425)</f>
        <v>0</v>
      </c>
      <c r="W852" s="17">
        <f xml:space="preserve"> IF( F_Inputs!S425 = "", 0, F_Inputs!S425)</f>
        <v>0</v>
      </c>
      <c r="X852" s="17"/>
    </row>
    <row r="853" spans="2:24" outlineLevel="2">
      <c r="E853" s="15" t="s">
        <v>6215</v>
      </c>
      <c r="F853" s="15"/>
      <c r="G853" s="15" t="s">
        <v>816</v>
      </c>
      <c r="H853" s="15">
        <f t="shared" si="41"/>
        <v>0</v>
      </c>
      <c r="I853" s="15"/>
      <c r="J853" s="17"/>
      <c r="K853" s="17"/>
      <c r="L853" s="17"/>
      <c r="M853" s="17"/>
      <c r="N853" s="17">
        <v>0</v>
      </c>
      <c r="O853" s="17">
        <v>0</v>
      </c>
      <c r="P853" s="17">
        <v>0</v>
      </c>
      <c r="Q853" s="17">
        <v>0</v>
      </c>
      <c r="R853" s="17">
        <v>0</v>
      </c>
      <c r="S853" s="17">
        <f xml:space="preserve"> IF( F_Inputs!O426 = "", 0, F_Inputs!O426)</f>
        <v>0</v>
      </c>
      <c r="T853" s="17">
        <f xml:space="preserve"> IF( F_Inputs!P426 = "", 0, F_Inputs!P426)</f>
        <v>0</v>
      </c>
      <c r="U853" s="17">
        <f xml:space="preserve"> IF( F_Inputs!Q426 = "", 0, F_Inputs!Q426)</f>
        <v>0</v>
      </c>
      <c r="V853" s="17">
        <f xml:space="preserve"> IF( F_Inputs!R426 = "", 0, F_Inputs!R426)</f>
        <v>0</v>
      </c>
      <c r="W853" s="17">
        <f xml:space="preserve"> IF( F_Inputs!S426 = "", 0, F_Inputs!S426)</f>
        <v>0</v>
      </c>
      <c r="X853" s="17"/>
    </row>
    <row r="854" spans="2:24" outlineLevel="2">
      <c r="E854" s="15" t="s">
        <v>6216</v>
      </c>
      <c r="F854" s="15"/>
      <c r="G854" s="15" t="s">
        <v>816</v>
      </c>
      <c r="H854" s="15">
        <f t="shared" si="41"/>
        <v>0</v>
      </c>
      <c r="I854" s="15"/>
      <c r="J854" s="17"/>
      <c r="K854" s="17"/>
      <c r="L854" s="17"/>
      <c r="M854" s="17"/>
      <c r="N854" s="17">
        <v>0</v>
      </c>
      <c r="O854" s="17">
        <v>0</v>
      </c>
      <c r="P854" s="17">
        <v>0</v>
      </c>
      <c r="Q854" s="17">
        <v>0</v>
      </c>
      <c r="R854" s="17">
        <v>0</v>
      </c>
      <c r="S854" s="17">
        <f xml:space="preserve"> IF( F_Inputs!O427 = "", 0, F_Inputs!O427)</f>
        <v>0</v>
      </c>
      <c r="T854" s="17">
        <f xml:space="preserve"> IF( F_Inputs!P427 = "", 0, F_Inputs!P427)</f>
        <v>0</v>
      </c>
      <c r="U854" s="17">
        <f xml:space="preserve"> IF( F_Inputs!Q427 = "", 0, F_Inputs!Q427)</f>
        <v>0</v>
      </c>
      <c r="V854" s="17">
        <f xml:space="preserve"> IF( F_Inputs!R427 = "", 0, F_Inputs!R427)</f>
        <v>0</v>
      </c>
      <c r="W854" s="17">
        <f xml:space="preserve"> IF( F_Inputs!S427 = "", 0, F_Inputs!S427)</f>
        <v>0</v>
      </c>
      <c r="X854" s="17"/>
    </row>
    <row r="855" spans="2:24" outlineLevel="2"/>
    <row r="856" spans="2:24" outlineLevel="2">
      <c r="E856" s="26" t="s">
        <v>6217</v>
      </c>
      <c r="F856" s="28">
        <v>3.6644611812577887E-2</v>
      </c>
      <c r="G856" s="69" t="s">
        <v>940</v>
      </c>
    </row>
    <row r="857" spans="2:24" outlineLevel="2">
      <c r="E857" s="26" t="s">
        <v>6218</v>
      </c>
      <c r="F857" s="28">
        <v>3.6644611812577887E-2</v>
      </c>
      <c r="G857" s="69" t="s">
        <v>940</v>
      </c>
    </row>
    <row r="858" spans="2:24" outlineLevel="2">
      <c r="E858" s="26" t="s">
        <v>6219</v>
      </c>
      <c r="F858" s="28">
        <v>3.6644611812577887E-2</v>
      </c>
      <c r="G858" s="69" t="s">
        <v>940</v>
      </c>
    </row>
    <row r="859" spans="2:24" outlineLevel="2">
      <c r="E859" s="26" t="s">
        <v>6220</v>
      </c>
      <c r="F859" s="28">
        <v>3.6644611812577887E-2</v>
      </c>
      <c r="G859" s="69" t="s">
        <v>940</v>
      </c>
    </row>
    <row r="860" spans="2:24" outlineLevel="2">
      <c r="E860" s="26" t="s">
        <v>6221</v>
      </c>
      <c r="F860" s="28">
        <v>3.6644611812577887E-2</v>
      </c>
      <c r="G860" s="69" t="s">
        <v>940</v>
      </c>
    </row>
    <row r="861" spans="2:24" outlineLevel="2">
      <c r="E861" s="26" t="s">
        <v>6222</v>
      </c>
      <c r="F861" s="28">
        <v>3.6644611812577887E-2</v>
      </c>
      <c r="G861" s="69" t="s">
        <v>940</v>
      </c>
    </row>
    <row r="862" spans="2:24" outlineLevel="2"/>
    <row r="863" spans="2:24" outlineLevel="1"/>
    <row r="864" spans="2:24" outlineLevel="1">
      <c r="B864" s="81" t="s">
        <v>6223</v>
      </c>
    </row>
    <row r="865" spans="3:24" outlineLevel="2"/>
    <row r="866" spans="3:24" outlineLevel="2"/>
    <row r="867" spans="3:24" outlineLevel="2">
      <c r="C867" s="57" t="s">
        <v>6224</v>
      </c>
    </row>
    <row r="868" spans="3:24" outlineLevel="2"/>
    <row r="869" spans="3:24" outlineLevel="2">
      <c r="E869" s="15" t="s">
        <v>6225</v>
      </c>
      <c r="F869" s="15"/>
      <c r="G869" s="15" t="s">
        <v>816</v>
      </c>
      <c r="H869" s="15">
        <f t="shared" ref="H869:H874" si="42" xml:space="preserve"> SUM( J869:X869 )</f>
        <v>0</v>
      </c>
      <c r="I869" s="15"/>
      <c r="J869" s="17"/>
      <c r="K869" s="17"/>
      <c r="L869" s="17"/>
      <c r="M869" s="17"/>
      <c r="N869" s="17">
        <v>0</v>
      </c>
      <c r="O869" s="17">
        <v>0</v>
      </c>
      <c r="P869" s="17">
        <v>0</v>
      </c>
      <c r="Q869" s="17">
        <v>0</v>
      </c>
      <c r="R869" s="17">
        <v>0</v>
      </c>
      <c r="S869" s="17">
        <f xml:space="preserve"> IF( F_Inputs!O434 = "", 0, F_Inputs!O434)</f>
        <v>0</v>
      </c>
      <c r="T869" s="17">
        <f xml:space="preserve"> IF( F_Inputs!P434 = "", 0, F_Inputs!P434)</f>
        <v>0</v>
      </c>
      <c r="U869" s="17">
        <f xml:space="preserve"> IF( F_Inputs!Q434 = "", 0, F_Inputs!Q434)</f>
        <v>0</v>
      </c>
      <c r="V869" s="17">
        <f xml:space="preserve"> IF( F_Inputs!R434 = "", 0, F_Inputs!R434)</f>
        <v>0</v>
      </c>
      <c r="W869" s="17">
        <f xml:space="preserve"> IF( F_Inputs!S434 = "", 0, F_Inputs!S434)</f>
        <v>0</v>
      </c>
      <c r="X869" s="17"/>
    </row>
    <row r="870" spans="3:24" outlineLevel="2">
      <c r="E870" s="15" t="s">
        <v>6226</v>
      </c>
      <c r="F870" s="15"/>
      <c r="G870" s="15" t="s">
        <v>816</v>
      </c>
      <c r="H870" s="15">
        <f t="shared" si="42"/>
        <v>0</v>
      </c>
      <c r="I870" s="15"/>
      <c r="J870" s="17"/>
      <c r="K870" s="17"/>
      <c r="L870" s="17"/>
      <c r="M870" s="17"/>
      <c r="N870" s="17">
        <v>0</v>
      </c>
      <c r="O870" s="17">
        <v>0</v>
      </c>
      <c r="P870" s="17">
        <v>0</v>
      </c>
      <c r="Q870" s="17">
        <v>0</v>
      </c>
      <c r="R870" s="17">
        <v>0</v>
      </c>
      <c r="S870" s="17">
        <f xml:space="preserve"> IF( F_Inputs!O435 = "", 0, F_Inputs!O435)</f>
        <v>0</v>
      </c>
      <c r="T870" s="17">
        <f xml:space="preserve"> IF( F_Inputs!P435 = "", 0, F_Inputs!P435)</f>
        <v>0</v>
      </c>
      <c r="U870" s="17">
        <f xml:space="preserve"> IF( F_Inputs!Q435 = "", 0, F_Inputs!Q435)</f>
        <v>0</v>
      </c>
      <c r="V870" s="17">
        <f xml:space="preserve"> IF( F_Inputs!R435 = "", 0, F_Inputs!R435)</f>
        <v>0</v>
      </c>
      <c r="W870" s="17">
        <f xml:space="preserve"> IF( F_Inputs!S435 = "", 0, F_Inputs!S435)</f>
        <v>0</v>
      </c>
      <c r="X870" s="17"/>
    </row>
    <row r="871" spans="3:24" outlineLevel="2">
      <c r="E871" s="15" t="s">
        <v>6227</v>
      </c>
      <c r="F871" s="15"/>
      <c r="G871" s="15" t="s">
        <v>816</v>
      </c>
      <c r="H871" s="15">
        <f t="shared" si="42"/>
        <v>0</v>
      </c>
      <c r="I871" s="15"/>
      <c r="J871" s="17"/>
      <c r="K871" s="17"/>
      <c r="L871" s="17"/>
      <c r="M871" s="17"/>
      <c r="N871" s="17">
        <v>0</v>
      </c>
      <c r="O871" s="17">
        <v>0</v>
      </c>
      <c r="P871" s="17">
        <v>0</v>
      </c>
      <c r="Q871" s="17">
        <v>0</v>
      </c>
      <c r="R871" s="17">
        <v>0</v>
      </c>
      <c r="S871" s="17">
        <f xml:space="preserve"> IF( F_Inputs!O436 = "", 0, F_Inputs!O436)</f>
        <v>0</v>
      </c>
      <c r="T871" s="17">
        <f xml:space="preserve"> IF( F_Inputs!P436 = "", 0, F_Inputs!P436)</f>
        <v>0</v>
      </c>
      <c r="U871" s="17">
        <f xml:space="preserve"> IF( F_Inputs!Q436 = "", 0, F_Inputs!Q436)</f>
        <v>0</v>
      </c>
      <c r="V871" s="17">
        <f xml:space="preserve"> IF( F_Inputs!R436 = "", 0, F_Inputs!R436)</f>
        <v>0</v>
      </c>
      <c r="W871" s="17">
        <f xml:space="preserve"> IF( F_Inputs!S436 = "", 0, F_Inputs!S436)</f>
        <v>0</v>
      </c>
      <c r="X871" s="17"/>
    </row>
    <row r="872" spans="3:24" outlineLevel="2">
      <c r="E872" s="15" t="s">
        <v>6228</v>
      </c>
      <c r="F872" s="15"/>
      <c r="G872" s="15" t="s">
        <v>816</v>
      </c>
      <c r="H872" s="15">
        <f t="shared" si="42"/>
        <v>0</v>
      </c>
      <c r="I872" s="15"/>
      <c r="J872" s="17"/>
      <c r="K872" s="17"/>
      <c r="L872" s="17"/>
      <c r="M872" s="17"/>
      <c r="N872" s="17">
        <v>0</v>
      </c>
      <c r="O872" s="17">
        <v>0</v>
      </c>
      <c r="P872" s="17">
        <v>0</v>
      </c>
      <c r="Q872" s="17">
        <v>0</v>
      </c>
      <c r="R872" s="17">
        <v>0</v>
      </c>
      <c r="S872" s="17">
        <f xml:space="preserve"> IF( F_Inputs!O437 = "", 0, F_Inputs!O437)</f>
        <v>0</v>
      </c>
      <c r="T872" s="17">
        <f xml:space="preserve"> IF( F_Inputs!P437 = "", 0, F_Inputs!P437)</f>
        <v>0</v>
      </c>
      <c r="U872" s="17">
        <f xml:space="preserve"> IF( F_Inputs!Q437 = "", 0, F_Inputs!Q437)</f>
        <v>0</v>
      </c>
      <c r="V872" s="17">
        <f xml:space="preserve"> IF( F_Inputs!R437 = "", 0, F_Inputs!R437)</f>
        <v>0</v>
      </c>
      <c r="W872" s="17">
        <f xml:space="preserve"> IF( F_Inputs!S437 = "", 0, F_Inputs!S437)</f>
        <v>0</v>
      </c>
      <c r="X872" s="17"/>
    </row>
    <row r="873" spans="3:24" outlineLevel="2">
      <c r="E873" s="15" t="s">
        <v>6229</v>
      </c>
      <c r="F873" s="15"/>
      <c r="G873" s="15" t="s">
        <v>816</v>
      </c>
      <c r="H873" s="15">
        <f t="shared" si="42"/>
        <v>0</v>
      </c>
      <c r="I873" s="15"/>
      <c r="J873" s="17"/>
      <c r="K873" s="17"/>
      <c r="L873" s="17"/>
      <c r="M873" s="17"/>
      <c r="N873" s="17">
        <v>0</v>
      </c>
      <c r="O873" s="17">
        <v>0</v>
      </c>
      <c r="P873" s="17">
        <v>0</v>
      </c>
      <c r="Q873" s="17">
        <v>0</v>
      </c>
      <c r="R873" s="17">
        <v>0</v>
      </c>
      <c r="S873" s="17">
        <f xml:space="preserve"> IF( F_Inputs!O438 = "", 0, F_Inputs!O438)</f>
        <v>0</v>
      </c>
      <c r="T873" s="17">
        <f xml:space="preserve"> IF( F_Inputs!P438 = "", 0, F_Inputs!P438)</f>
        <v>0</v>
      </c>
      <c r="U873" s="17">
        <f xml:space="preserve"> IF( F_Inputs!Q438 = "", 0, F_Inputs!Q438)</f>
        <v>0</v>
      </c>
      <c r="V873" s="17">
        <f xml:space="preserve"> IF( F_Inputs!R438 = "", 0, F_Inputs!R438)</f>
        <v>0</v>
      </c>
      <c r="W873" s="17">
        <f xml:space="preserve"> IF( F_Inputs!S438 = "", 0, F_Inputs!S438)</f>
        <v>0</v>
      </c>
      <c r="X873" s="17"/>
    </row>
    <row r="874" spans="3:24" outlineLevel="2">
      <c r="E874" s="15" t="s">
        <v>6230</v>
      </c>
      <c r="F874" s="15"/>
      <c r="G874" s="15" t="s">
        <v>816</v>
      </c>
      <c r="H874" s="15">
        <f t="shared" si="42"/>
        <v>0</v>
      </c>
      <c r="I874" s="15"/>
      <c r="J874" s="17"/>
      <c r="K874" s="17"/>
      <c r="L874" s="17"/>
      <c r="M874" s="17"/>
      <c r="N874" s="17">
        <v>0</v>
      </c>
      <c r="O874" s="17">
        <v>0</v>
      </c>
      <c r="P874" s="17">
        <v>0</v>
      </c>
      <c r="Q874" s="17">
        <v>0</v>
      </c>
      <c r="R874" s="17">
        <v>0</v>
      </c>
      <c r="S874" s="17">
        <f xml:space="preserve"> IF( F_Inputs!O439 = "", 0, F_Inputs!O439)</f>
        <v>0</v>
      </c>
      <c r="T874" s="17">
        <f xml:space="preserve"> IF( F_Inputs!P439 = "", 0, F_Inputs!P439)</f>
        <v>0</v>
      </c>
      <c r="U874" s="17">
        <f xml:space="preserve"> IF( F_Inputs!Q439 = "", 0, F_Inputs!Q439)</f>
        <v>0</v>
      </c>
      <c r="V874" s="17">
        <f xml:space="preserve"> IF( F_Inputs!R439 = "", 0, F_Inputs!R439)</f>
        <v>0</v>
      </c>
      <c r="W874" s="17">
        <f xml:space="preserve"> IF( F_Inputs!S439 = "", 0, F_Inputs!S439)</f>
        <v>0</v>
      </c>
      <c r="X874" s="17"/>
    </row>
    <row r="875" spans="3:24" outlineLevel="2"/>
    <row r="876" spans="3:24" outlineLevel="2">
      <c r="E876" s="15" t="s">
        <v>6231</v>
      </c>
      <c r="F876" s="15"/>
      <c r="G876" s="15" t="s">
        <v>816</v>
      </c>
      <c r="H876" s="15">
        <f t="shared" ref="H876:H881" si="43" xml:space="preserve"> SUM( J876:X876 )</f>
        <v>35.064</v>
      </c>
      <c r="I876" s="15"/>
      <c r="J876" s="17"/>
      <c r="K876" s="17"/>
      <c r="L876" s="17"/>
      <c r="M876" s="17"/>
      <c r="N876" s="17">
        <v>3.2090000000000001</v>
      </c>
      <c r="O876" s="17">
        <v>3.2810000000000001</v>
      </c>
      <c r="P876" s="17">
        <v>3.351</v>
      </c>
      <c r="Q876" s="17">
        <v>3.4169999999999998</v>
      </c>
      <c r="R876" s="17">
        <v>3.4830000000000001</v>
      </c>
      <c r="S876" s="17">
        <f xml:space="preserve"> IF( F_Inputs!O440 = "", 0, F_Inputs!O440)</f>
        <v>3.5470000000000002</v>
      </c>
      <c r="T876" s="17">
        <f xml:space="preserve"> IF( F_Inputs!P440 = "", 0, F_Inputs!P440)</f>
        <v>3.609</v>
      </c>
      <c r="U876" s="17">
        <f xml:space="preserve"> IF( F_Inputs!Q440 = "", 0, F_Inputs!Q440)</f>
        <v>3.6680000000000001</v>
      </c>
      <c r="V876" s="17">
        <f xml:space="preserve"> IF( F_Inputs!R440 = "", 0, F_Inputs!R440)</f>
        <v>3.7250000000000001</v>
      </c>
      <c r="W876" s="17">
        <f xml:space="preserve"> IF( F_Inputs!S440 = "", 0, F_Inputs!S440)</f>
        <v>3.774</v>
      </c>
      <c r="X876" s="17"/>
    </row>
    <row r="877" spans="3:24" outlineLevel="2">
      <c r="E877" s="15" t="s">
        <v>6232</v>
      </c>
      <c r="F877" s="15"/>
      <c r="G877" s="15" t="s">
        <v>816</v>
      </c>
      <c r="H877" s="15">
        <f t="shared" si="43"/>
        <v>124.393</v>
      </c>
      <c r="I877" s="15"/>
      <c r="J877" s="17"/>
      <c r="K877" s="17"/>
      <c r="L877" s="17"/>
      <c r="M877" s="17"/>
      <c r="N877" s="17">
        <v>10.763999999999999</v>
      </c>
      <c r="O877" s="17">
        <v>11.169</v>
      </c>
      <c r="P877" s="17">
        <v>11.566000000000001</v>
      </c>
      <c r="Q877" s="17">
        <v>11.938000000000001</v>
      </c>
      <c r="R877" s="17">
        <v>12.307</v>
      </c>
      <c r="S877" s="17">
        <f xml:space="preserve"> IF( F_Inputs!O441 = "", 0, F_Inputs!O441)</f>
        <v>12.669</v>
      </c>
      <c r="T877" s="17">
        <f xml:space="preserve"> IF( F_Inputs!P441 = "", 0, F_Inputs!P441)</f>
        <v>13.016999999999999</v>
      </c>
      <c r="U877" s="17">
        <f xml:space="preserve"> IF( F_Inputs!Q441 = "", 0, F_Inputs!Q441)</f>
        <v>13.351000000000001</v>
      </c>
      <c r="V877" s="17">
        <f xml:space="preserve"> IF( F_Inputs!R441 = "", 0, F_Inputs!R441)</f>
        <v>13.666</v>
      </c>
      <c r="W877" s="17">
        <f xml:space="preserve"> IF( F_Inputs!S441 = "", 0, F_Inputs!S441)</f>
        <v>13.946</v>
      </c>
      <c r="X877" s="17"/>
    </row>
    <row r="878" spans="3:24" outlineLevel="2">
      <c r="E878" s="15" t="s">
        <v>6233</v>
      </c>
      <c r="F878" s="15"/>
      <c r="G878" s="15" t="s">
        <v>816</v>
      </c>
      <c r="H878" s="15">
        <f t="shared" si="43"/>
        <v>61.772999999999996</v>
      </c>
      <c r="I878" s="15"/>
      <c r="J878" s="17"/>
      <c r="K878" s="17"/>
      <c r="L878" s="17"/>
      <c r="M878" s="17"/>
      <c r="N878" s="17">
        <v>4.5449999999999999</v>
      </c>
      <c r="O878" s="17">
        <v>4.9320000000000004</v>
      </c>
      <c r="P878" s="17">
        <v>5.3129999999999997</v>
      </c>
      <c r="Q878" s="17">
        <v>5.6779999999999999</v>
      </c>
      <c r="R878" s="17">
        <v>6.0410000000000004</v>
      </c>
      <c r="S878" s="17">
        <f xml:space="preserve"> IF( F_Inputs!O442 = "", 0, F_Inputs!O442)</f>
        <v>6.3970000000000002</v>
      </c>
      <c r="T878" s="17">
        <f xml:space="preserve"> IF( F_Inputs!P442 = "", 0, F_Inputs!P442)</f>
        <v>6.7359999999999998</v>
      </c>
      <c r="U878" s="17">
        <f xml:space="preserve"> IF( F_Inputs!Q442 = "", 0, F_Inputs!Q442)</f>
        <v>7.0679999999999996</v>
      </c>
      <c r="V878" s="17">
        <f xml:space="preserve"> IF( F_Inputs!R442 = "", 0, F_Inputs!R442)</f>
        <v>7.3869999999999996</v>
      </c>
      <c r="W878" s="17">
        <f xml:space="preserve"> IF( F_Inputs!S442 = "", 0, F_Inputs!S442)</f>
        <v>7.6760000000000002</v>
      </c>
      <c r="X878" s="17"/>
    </row>
    <row r="879" spans="3:24" outlineLevel="2">
      <c r="E879" s="15" t="s">
        <v>6234</v>
      </c>
      <c r="F879" s="15"/>
      <c r="G879" s="15" t="s">
        <v>816</v>
      </c>
      <c r="H879" s="15">
        <f t="shared" si="43"/>
        <v>14.934999999999999</v>
      </c>
      <c r="I879" s="15"/>
      <c r="J879" s="17"/>
      <c r="K879" s="17"/>
      <c r="L879" s="17"/>
      <c r="M879" s="17"/>
      <c r="N879" s="17">
        <v>1.1859999999999999</v>
      </c>
      <c r="O879" s="17">
        <v>1.2589999999999999</v>
      </c>
      <c r="P879" s="17">
        <v>1.331</v>
      </c>
      <c r="Q879" s="17">
        <v>1.399</v>
      </c>
      <c r="R879" s="17">
        <v>1.468</v>
      </c>
      <c r="S879" s="17">
        <f xml:space="preserve"> IF( F_Inputs!O443 = "", 0, F_Inputs!O443)</f>
        <v>1.5349999999999999</v>
      </c>
      <c r="T879" s="17">
        <f xml:space="preserve"> IF( F_Inputs!P443 = "", 0, F_Inputs!P443)</f>
        <v>1.599</v>
      </c>
      <c r="U879" s="17">
        <f xml:space="preserve"> IF( F_Inputs!Q443 = "", 0, F_Inputs!Q443)</f>
        <v>1.661</v>
      </c>
      <c r="V879" s="17">
        <f xml:space="preserve"> IF( F_Inputs!R443 = "", 0, F_Inputs!R443)</f>
        <v>1.7210000000000001</v>
      </c>
      <c r="W879" s="17">
        <f xml:space="preserve"> IF( F_Inputs!S443 = "", 0, F_Inputs!S443)</f>
        <v>1.776</v>
      </c>
      <c r="X879" s="17"/>
    </row>
    <row r="880" spans="3:24" outlineLevel="2">
      <c r="E880" s="15" t="s">
        <v>6235</v>
      </c>
      <c r="F880" s="15"/>
      <c r="G880" s="15" t="s">
        <v>816</v>
      </c>
      <c r="H880" s="15">
        <f t="shared" si="43"/>
        <v>0</v>
      </c>
      <c r="I880" s="15"/>
      <c r="J880" s="17"/>
      <c r="K880" s="17"/>
      <c r="L880" s="17"/>
      <c r="M880" s="17"/>
      <c r="N880" s="17">
        <v>0</v>
      </c>
      <c r="O880" s="17">
        <v>0</v>
      </c>
      <c r="P880" s="17">
        <v>0</v>
      </c>
      <c r="Q880" s="17">
        <v>0</v>
      </c>
      <c r="R880" s="17">
        <v>0</v>
      </c>
      <c r="S880" s="17">
        <f xml:space="preserve"> IF( F_Inputs!O444 = "", 0, F_Inputs!O444)</f>
        <v>0</v>
      </c>
      <c r="T880" s="17">
        <f xml:space="preserve"> IF( F_Inputs!P444 = "", 0, F_Inputs!P444)</f>
        <v>0</v>
      </c>
      <c r="U880" s="17">
        <f xml:space="preserve"> IF( F_Inputs!Q444 = "", 0, F_Inputs!Q444)</f>
        <v>0</v>
      </c>
      <c r="V880" s="17">
        <f xml:space="preserve"> IF( F_Inputs!R444 = "", 0, F_Inputs!R444)</f>
        <v>0</v>
      </c>
      <c r="W880" s="17">
        <f xml:space="preserve"> IF( F_Inputs!S444 = "", 0, F_Inputs!S444)</f>
        <v>0</v>
      </c>
      <c r="X880" s="17"/>
    </row>
    <row r="881" spans="5:24" outlineLevel="2">
      <c r="E881" s="15" t="s">
        <v>6236</v>
      </c>
      <c r="F881" s="15"/>
      <c r="G881" s="15" t="s">
        <v>816</v>
      </c>
      <c r="H881" s="15">
        <f t="shared" si="43"/>
        <v>0</v>
      </c>
      <c r="I881" s="15"/>
      <c r="J881" s="17"/>
      <c r="K881" s="17"/>
      <c r="L881" s="17"/>
      <c r="M881" s="17"/>
      <c r="N881" s="17">
        <v>0</v>
      </c>
      <c r="O881" s="17">
        <v>0</v>
      </c>
      <c r="P881" s="17">
        <v>0</v>
      </c>
      <c r="Q881" s="17">
        <v>0</v>
      </c>
      <c r="R881" s="17">
        <v>0</v>
      </c>
      <c r="S881" s="17">
        <f xml:space="preserve"> IF( F_Inputs!O445 = "", 0, F_Inputs!O445)</f>
        <v>0</v>
      </c>
      <c r="T881" s="17">
        <f xml:space="preserve"> IF( F_Inputs!P445 = "", 0, F_Inputs!P445)</f>
        <v>0</v>
      </c>
      <c r="U881" s="17">
        <f xml:space="preserve"> IF( F_Inputs!Q445 = "", 0, F_Inputs!Q445)</f>
        <v>0</v>
      </c>
      <c r="V881" s="17">
        <f xml:space="preserve"> IF( F_Inputs!R445 = "", 0, F_Inputs!R445)</f>
        <v>0</v>
      </c>
      <c r="W881" s="17">
        <f xml:space="preserve"> IF( F_Inputs!S445 = "", 0, F_Inputs!S445)</f>
        <v>0</v>
      </c>
      <c r="X881" s="17"/>
    </row>
    <row r="882" spans="5:24" outlineLevel="2"/>
    <row r="883" spans="5:24" outlineLevel="2">
      <c r="E883" s="15" t="s">
        <v>6237</v>
      </c>
      <c r="F883" s="15"/>
      <c r="G883" s="15" t="s">
        <v>816</v>
      </c>
      <c r="H883" s="15">
        <f t="shared" ref="H883:H888" si="44" xml:space="preserve"> SUM( J883:X883 )</f>
        <v>0</v>
      </c>
      <c r="I883" s="15"/>
      <c r="J883" s="17"/>
      <c r="K883" s="17"/>
      <c r="L883" s="17"/>
      <c r="M883" s="17"/>
      <c r="N883" s="17">
        <v>0</v>
      </c>
      <c r="O883" s="17">
        <v>0</v>
      </c>
      <c r="P883" s="17">
        <v>0</v>
      </c>
      <c r="Q883" s="17">
        <v>0</v>
      </c>
      <c r="R883" s="17">
        <v>0</v>
      </c>
      <c r="S883" s="17">
        <f xml:space="preserve"> IF( F_Inputs!O446 = "", 0, F_Inputs!O446)</f>
        <v>0</v>
      </c>
      <c r="T883" s="17">
        <f xml:space="preserve"> IF( F_Inputs!P446 = "", 0, F_Inputs!P446)</f>
        <v>0</v>
      </c>
      <c r="U883" s="17">
        <f xml:space="preserve"> IF( F_Inputs!Q446 = "", 0, F_Inputs!Q446)</f>
        <v>0</v>
      </c>
      <c r="V883" s="17">
        <f xml:space="preserve"> IF( F_Inputs!R446 = "", 0, F_Inputs!R446)</f>
        <v>0</v>
      </c>
      <c r="W883" s="17">
        <f xml:space="preserve"> IF( F_Inputs!S446 = "", 0, F_Inputs!S446)</f>
        <v>0</v>
      </c>
      <c r="X883" s="17"/>
    </row>
    <row r="884" spans="5:24" outlineLevel="2">
      <c r="E884" s="15" t="s">
        <v>6238</v>
      </c>
      <c r="F884" s="15"/>
      <c r="G884" s="15" t="s">
        <v>816</v>
      </c>
      <c r="H884" s="15">
        <f t="shared" si="44"/>
        <v>0</v>
      </c>
      <c r="I884" s="15"/>
      <c r="J884" s="17"/>
      <c r="K884" s="17"/>
      <c r="L884" s="17"/>
      <c r="M884" s="17"/>
      <c r="N884" s="17">
        <v>0</v>
      </c>
      <c r="O884" s="17">
        <v>0</v>
      </c>
      <c r="P884" s="17">
        <v>0</v>
      </c>
      <c r="Q884" s="17">
        <v>0</v>
      </c>
      <c r="R884" s="17">
        <v>0</v>
      </c>
      <c r="S884" s="17">
        <f xml:space="preserve"> IF( F_Inputs!O447 = "", 0, F_Inputs!O447)</f>
        <v>0</v>
      </c>
      <c r="T884" s="17">
        <f xml:space="preserve"> IF( F_Inputs!P447 = "", 0, F_Inputs!P447)</f>
        <v>0</v>
      </c>
      <c r="U884" s="17">
        <f xml:space="preserve"> IF( F_Inputs!Q447 = "", 0, F_Inputs!Q447)</f>
        <v>0</v>
      </c>
      <c r="V884" s="17">
        <f xml:space="preserve"> IF( F_Inputs!R447 = "", 0, F_Inputs!R447)</f>
        <v>0</v>
      </c>
      <c r="W884" s="17">
        <f xml:space="preserve"> IF( F_Inputs!S447 = "", 0, F_Inputs!S447)</f>
        <v>0</v>
      </c>
      <c r="X884" s="17"/>
    </row>
    <row r="885" spans="5:24" outlineLevel="2">
      <c r="E885" s="15" t="s">
        <v>6239</v>
      </c>
      <c r="F885" s="15"/>
      <c r="G885" s="15" t="s">
        <v>816</v>
      </c>
      <c r="H885" s="15">
        <f t="shared" si="44"/>
        <v>0</v>
      </c>
      <c r="I885" s="15"/>
      <c r="J885" s="17"/>
      <c r="K885" s="17"/>
      <c r="L885" s="17"/>
      <c r="M885" s="17"/>
      <c r="N885" s="17">
        <v>0</v>
      </c>
      <c r="O885" s="17">
        <v>0</v>
      </c>
      <c r="P885" s="17">
        <v>0</v>
      </c>
      <c r="Q885" s="17">
        <v>0</v>
      </c>
      <c r="R885" s="17">
        <v>0</v>
      </c>
      <c r="S885" s="17">
        <f xml:space="preserve"> IF( F_Inputs!O448 = "", 0, F_Inputs!O448)</f>
        <v>0</v>
      </c>
      <c r="T885" s="17">
        <f xml:space="preserve"> IF( F_Inputs!P448 = "", 0, F_Inputs!P448)</f>
        <v>0</v>
      </c>
      <c r="U885" s="17">
        <f xml:space="preserve"> IF( F_Inputs!Q448 = "", 0, F_Inputs!Q448)</f>
        <v>0</v>
      </c>
      <c r="V885" s="17">
        <f xml:space="preserve"> IF( F_Inputs!R448 = "", 0, F_Inputs!R448)</f>
        <v>0</v>
      </c>
      <c r="W885" s="17">
        <f xml:space="preserve"> IF( F_Inputs!S448 = "", 0, F_Inputs!S448)</f>
        <v>0</v>
      </c>
      <c r="X885" s="17"/>
    </row>
    <row r="886" spans="5:24" outlineLevel="2">
      <c r="E886" s="15" t="s">
        <v>6240</v>
      </c>
      <c r="F886" s="15"/>
      <c r="G886" s="15" t="s">
        <v>816</v>
      </c>
      <c r="H886" s="15">
        <f t="shared" si="44"/>
        <v>0</v>
      </c>
      <c r="I886" s="15"/>
      <c r="J886" s="17"/>
      <c r="K886" s="17"/>
      <c r="L886" s="17"/>
      <c r="M886" s="17"/>
      <c r="N886" s="17">
        <v>0</v>
      </c>
      <c r="O886" s="17">
        <v>0</v>
      </c>
      <c r="P886" s="17">
        <v>0</v>
      </c>
      <c r="Q886" s="17">
        <v>0</v>
      </c>
      <c r="R886" s="17">
        <v>0</v>
      </c>
      <c r="S886" s="17">
        <f xml:space="preserve"> IF( F_Inputs!O449 = "", 0, F_Inputs!O449)</f>
        <v>0</v>
      </c>
      <c r="T886" s="17">
        <f xml:space="preserve"> IF( F_Inputs!P449 = "", 0, F_Inputs!P449)</f>
        <v>0</v>
      </c>
      <c r="U886" s="17">
        <f xml:space="preserve"> IF( F_Inputs!Q449 = "", 0, F_Inputs!Q449)</f>
        <v>0</v>
      </c>
      <c r="V886" s="17">
        <f xml:space="preserve"> IF( F_Inputs!R449 = "", 0, F_Inputs!R449)</f>
        <v>0</v>
      </c>
      <c r="W886" s="17">
        <f xml:space="preserve"> IF( F_Inputs!S449 = "", 0, F_Inputs!S449)</f>
        <v>0</v>
      </c>
      <c r="X886" s="17"/>
    </row>
    <row r="887" spans="5:24" outlineLevel="2">
      <c r="E887" s="15" t="s">
        <v>6241</v>
      </c>
      <c r="F887" s="15"/>
      <c r="G887" s="15" t="s">
        <v>816</v>
      </c>
      <c r="H887" s="15">
        <f t="shared" si="44"/>
        <v>0</v>
      </c>
      <c r="I887" s="15"/>
      <c r="J887" s="17"/>
      <c r="K887" s="17"/>
      <c r="L887" s="17"/>
      <c r="M887" s="17"/>
      <c r="N887" s="17">
        <v>0</v>
      </c>
      <c r="O887" s="17">
        <v>0</v>
      </c>
      <c r="P887" s="17">
        <v>0</v>
      </c>
      <c r="Q887" s="17">
        <v>0</v>
      </c>
      <c r="R887" s="17">
        <v>0</v>
      </c>
      <c r="S887" s="17">
        <f xml:space="preserve"> IF( F_Inputs!O450 = "", 0, F_Inputs!O450)</f>
        <v>0</v>
      </c>
      <c r="T887" s="17">
        <f xml:space="preserve"> IF( F_Inputs!P450 = "", 0, F_Inputs!P450)</f>
        <v>0</v>
      </c>
      <c r="U887" s="17">
        <f xml:space="preserve"> IF( F_Inputs!Q450 = "", 0, F_Inputs!Q450)</f>
        <v>0</v>
      </c>
      <c r="V887" s="17">
        <f xml:space="preserve"> IF( F_Inputs!R450 = "", 0, F_Inputs!R450)</f>
        <v>0</v>
      </c>
      <c r="W887" s="17">
        <f xml:space="preserve"> IF( F_Inputs!S450 = "", 0, F_Inputs!S450)</f>
        <v>0</v>
      </c>
      <c r="X887" s="17"/>
    </row>
    <row r="888" spans="5:24" outlineLevel="2">
      <c r="E888" s="15" t="s">
        <v>6242</v>
      </c>
      <c r="F888" s="15"/>
      <c r="G888" s="15" t="s">
        <v>816</v>
      </c>
      <c r="H888" s="15">
        <f t="shared" si="44"/>
        <v>0</v>
      </c>
      <c r="I888" s="15"/>
      <c r="J888" s="17"/>
      <c r="K888" s="17"/>
      <c r="L888" s="17"/>
      <c r="M888" s="17"/>
      <c r="N888" s="17">
        <v>0</v>
      </c>
      <c r="O888" s="17">
        <v>0</v>
      </c>
      <c r="P888" s="17">
        <v>0</v>
      </c>
      <c r="Q888" s="17">
        <v>0</v>
      </c>
      <c r="R888" s="17">
        <v>0</v>
      </c>
      <c r="S888" s="17">
        <f xml:space="preserve"> IF( F_Inputs!O451 = "", 0, F_Inputs!O451)</f>
        <v>0</v>
      </c>
      <c r="T888" s="17">
        <f xml:space="preserve"> IF( F_Inputs!P451 = "", 0, F_Inputs!P451)</f>
        <v>0</v>
      </c>
      <c r="U888" s="17">
        <f xml:space="preserve"> IF( F_Inputs!Q451 = "", 0, F_Inputs!Q451)</f>
        <v>0</v>
      </c>
      <c r="V888" s="17">
        <f xml:space="preserve"> IF( F_Inputs!R451 = "", 0, F_Inputs!R451)</f>
        <v>0</v>
      </c>
      <c r="W888" s="17">
        <f xml:space="preserve"> IF( F_Inputs!S451 = "", 0, F_Inputs!S451)</f>
        <v>0</v>
      </c>
      <c r="X888" s="17"/>
    </row>
    <row r="889" spans="5:24" outlineLevel="2"/>
    <row r="890" spans="5:24" outlineLevel="2">
      <c r="E890" s="15" t="s">
        <v>6243</v>
      </c>
      <c r="F890" s="15"/>
      <c r="G890" s="15" t="s">
        <v>816</v>
      </c>
      <c r="H890" s="15">
        <f t="shared" ref="H890:H895" si="45" xml:space="preserve"> SUM( J890:X890 )</f>
        <v>0.91999999999999982</v>
      </c>
      <c r="I890" s="15"/>
      <c r="J890" s="17"/>
      <c r="K890" s="17"/>
      <c r="L890" s="17"/>
      <c r="M890" s="17"/>
      <c r="N890" s="17">
        <v>9.1999999999999998E-2</v>
      </c>
      <c r="O890" s="17">
        <v>9.1999999999999998E-2</v>
      </c>
      <c r="P890" s="17">
        <v>9.1999999999999998E-2</v>
      </c>
      <c r="Q890" s="17">
        <v>9.1999999999999998E-2</v>
      </c>
      <c r="R890" s="17">
        <v>9.1999999999999998E-2</v>
      </c>
      <c r="S890" s="17">
        <f xml:space="preserve"> IF( F_Inputs!O452 = "", 0, F_Inputs!O452)</f>
        <v>9.1999999999999998E-2</v>
      </c>
      <c r="T890" s="17">
        <f xml:space="preserve"> IF( F_Inputs!P452 = "", 0, F_Inputs!P452)</f>
        <v>9.1999999999999998E-2</v>
      </c>
      <c r="U890" s="17">
        <f xml:space="preserve"> IF( F_Inputs!Q452 = "", 0, F_Inputs!Q452)</f>
        <v>9.1999999999999998E-2</v>
      </c>
      <c r="V890" s="17">
        <f xml:space="preserve"> IF( F_Inputs!R452 = "", 0, F_Inputs!R452)</f>
        <v>9.1999999999999998E-2</v>
      </c>
      <c r="W890" s="17">
        <f xml:space="preserve"> IF( F_Inputs!S452 = "", 0, F_Inputs!S452)</f>
        <v>9.1999999999999998E-2</v>
      </c>
      <c r="X890" s="17"/>
    </row>
    <row r="891" spans="5:24" outlineLevel="2">
      <c r="E891" s="15" t="s">
        <v>6244</v>
      </c>
      <c r="F891" s="15"/>
      <c r="G891" s="15" t="s">
        <v>816</v>
      </c>
      <c r="H891" s="15">
        <f t="shared" si="45"/>
        <v>8.2899999999999991</v>
      </c>
      <c r="I891" s="15"/>
      <c r="J891" s="17"/>
      <c r="K891" s="17"/>
      <c r="L891" s="17"/>
      <c r="M891" s="17"/>
      <c r="N891" s="17">
        <v>0.82899999999999996</v>
      </c>
      <c r="O891" s="17">
        <v>0.82899999999999996</v>
      </c>
      <c r="P891" s="17">
        <v>0.82899999999999996</v>
      </c>
      <c r="Q891" s="17">
        <v>0.82899999999999996</v>
      </c>
      <c r="R891" s="17">
        <v>0.82899999999999996</v>
      </c>
      <c r="S891" s="17">
        <f xml:space="preserve"> IF( F_Inputs!O453 = "", 0, F_Inputs!O453)</f>
        <v>0.82899999999999996</v>
      </c>
      <c r="T891" s="17">
        <f xml:space="preserve"> IF( F_Inputs!P453 = "", 0, F_Inputs!P453)</f>
        <v>0.82899999999999996</v>
      </c>
      <c r="U891" s="17">
        <f xml:space="preserve"> IF( F_Inputs!Q453 = "", 0, F_Inputs!Q453)</f>
        <v>0.82899999999999996</v>
      </c>
      <c r="V891" s="17">
        <f xml:space="preserve"> IF( F_Inputs!R453 = "", 0, F_Inputs!R453)</f>
        <v>0.82899999999999996</v>
      </c>
      <c r="W891" s="17">
        <f xml:space="preserve"> IF( F_Inputs!S453 = "", 0, F_Inputs!S453)</f>
        <v>0.82899999999999996</v>
      </c>
      <c r="X891" s="17"/>
    </row>
    <row r="892" spans="5:24" outlineLevel="2">
      <c r="E892" s="15" t="s">
        <v>6245</v>
      </c>
      <c r="F892" s="15"/>
      <c r="G892" s="15" t="s">
        <v>816</v>
      </c>
      <c r="H892" s="15">
        <f t="shared" si="45"/>
        <v>0</v>
      </c>
      <c r="I892" s="15"/>
      <c r="J892" s="17"/>
      <c r="K892" s="17"/>
      <c r="L892" s="17"/>
      <c r="M892" s="17"/>
      <c r="N892" s="17">
        <v>0</v>
      </c>
      <c r="O892" s="17">
        <v>0</v>
      </c>
      <c r="P892" s="17">
        <v>0</v>
      </c>
      <c r="Q892" s="17">
        <v>0</v>
      </c>
      <c r="R892" s="17">
        <v>0</v>
      </c>
      <c r="S892" s="17">
        <f xml:space="preserve"> IF( F_Inputs!O454 = "", 0, F_Inputs!O454)</f>
        <v>0</v>
      </c>
      <c r="T892" s="17">
        <f xml:space="preserve"> IF( F_Inputs!P454 = "", 0, F_Inputs!P454)</f>
        <v>0</v>
      </c>
      <c r="U892" s="17">
        <f xml:space="preserve"> IF( F_Inputs!Q454 = "", 0, F_Inputs!Q454)</f>
        <v>0</v>
      </c>
      <c r="V892" s="17">
        <f xml:space="preserve"> IF( F_Inputs!R454 = "", 0, F_Inputs!R454)</f>
        <v>0</v>
      </c>
      <c r="W892" s="17">
        <f xml:space="preserve"> IF( F_Inputs!S454 = "", 0, F_Inputs!S454)</f>
        <v>0</v>
      </c>
      <c r="X892" s="17"/>
    </row>
    <row r="893" spans="5:24" outlineLevel="2">
      <c r="E893" s="15" t="s">
        <v>6246</v>
      </c>
      <c r="F893" s="15"/>
      <c r="G893" s="15" t="s">
        <v>816</v>
      </c>
      <c r="H893" s="15">
        <f t="shared" si="45"/>
        <v>0</v>
      </c>
      <c r="I893" s="15"/>
      <c r="J893" s="17"/>
      <c r="K893" s="17"/>
      <c r="L893" s="17"/>
      <c r="M893" s="17"/>
      <c r="N893" s="17">
        <v>0</v>
      </c>
      <c r="O893" s="17">
        <v>0</v>
      </c>
      <c r="P893" s="17">
        <v>0</v>
      </c>
      <c r="Q893" s="17">
        <v>0</v>
      </c>
      <c r="R893" s="17">
        <v>0</v>
      </c>
      <c r="S893" s="17">
        <f xml:space="preserve"> IF( F_Inputs!O455 = "", 0, F_Inputs!O455)</f>
        <v>0</v>
      </c>
      <c r="T893" s="17">
        <f xml:space="preserve"> IF( F_Inputs!P455 = "", 0, F_Inputs!P455)</f>
        <v>0</v>
      </c>
      <c r="U893" s="17">
        <f xml:space="preserve"> IF( F_Inputs!Q455 = "", 0, F_Inputs!Q455)</f>
        <v>0</v>
      </c>
      <c r="V893" s="17">
        <f xml:space="preserve"> IF( F_Inputs!R455 = "", 0, F_Inputs!R455)</f>
        <v>0</v>
      </c>
      <c r="W893" s="17">
        <f xml:space="preserve"> IF( F_Inputs!S455 = "", 0, F_Inputs!S455)</f>
        <v>0</v>
      </c>
      <c r="X893" s="17"/>
    </row>
    <row r="894" spans="5:24" outlineLevel="2">
      <c r="E894" s="15" t="s">
        <v>6247</v>
      </c>
      <c r="F894" s="15"/>
      <c r="G894" s="15" t="s">
        <v>816</v>
      </c>
      <c r="H894" s="15">
        <f t="shared" si="45"/>
        <v>0</v>
      </c>
      <c r="I894" s="15"/>
      <c r="J894" s="17"/>
      <c r="K894" s="17"/>
      <c r="L894" s="17"/>
      <c r="M894" s="17"/>
      <c r="N894" s="17">
        <v>0</v>
      </c>
      <c r="O894" s="17">
        <v>0</v>
      </c>
      <c r="P894" s="17">
        <v>0</v>
      </c>
      <c r="Q894" s="17">
        <v>0</v>
      </c>
      <c r="R894" s="17">
        <v>0</v>
      </c>
      <c r="S894" s="17">
        <f xml:space="preserve"> IF( F_Inputs!O456 = "", 0, F_Inputs!O456)</f>
        <v>0</v>
      </c>
      <c r="T894" s="17">
        <f xml:space="preserve"> IF( F_Inputs!P456 = "", 0, F_Inputs!P456)</f>
        <v>0</v>
      </c>
      <c r="U894" s="17">
        <f xml:space="preserve"> IF( F_Inputs!Q456 = "", 0, F_Inputs!Q456)</f>
        <v>0</v>
      </c>
      <c r="V894" s="17">
        <f xml:space="preserve"> IF( F_Inputs!R456 = "", 0, F_Inputs!R456)</f>
        <v>0</v>
      </c>
      <c r="W894" s="17">
        <f xml:space="preserve"> IF( F_Inputs!S456 = "", 0, F_Inputs!S456)</f>
        <v>0</v>
      </c>
      <c r="X894" s="17"/>
    </row>
    <row r="895" spans="5:24" outlineLevel="2">
      <c r="E895" s="15" t="s">
        <v>6248</v>
      </c>
      <c r="F895" s="15"/>
      <c r="G895" s="15" t="s">
        <v>816</v>
      </c>
      <c r="H895" s="15">
        <f t="shared" si="45"/>
        <v>0</v>
      </c>
      <c r="I895" s="15"/>
      <c r="J895" s="17"/>
      <c r="K895" s="17"/>
      <c r="L895" s="17"/>
      <c r="M895" s="17"/>
      <c r="N895" s="17">
        <v>0</v>
      </c>
      <c r="O895" s="17">
        <v>0</v>
      </c>
      <c r="P895" s="17">
        <v>0</v>
      </c>
      <c r="Q895" s="17">
        <v>0</v>
      </c>
      <c r="R895" s="17">
        <v>0</v>
      </c>
      <c r="S895" s="17">
        <f xml:space="preserve"> IF( F_Inputs!O457 = "", 0, F_Inputs!O457)</f>
        <v>0</v>
      </c>
      <c r="T895" s="17">
        <f xml:space="preserve"> IF( F_Inputs!P457 = "", 0, F_Inputs!P457)</f>
        <v>0</v>
      </c>
      <c r="U895" s="17">
        <f xml:space="preserve"> IF( F_Inputs!Q457 = "", 0, F_Inputs!Q457)</f>
        <v>0</v>
      </c>
      <c r="V895" s="17">
        <f xml:space="preserve"> IF( F_Inputs!R457 = "", 0, F_Inputs!R457)</f>
        <v>0</v>
      </c>
      <c r="W895" s="17">
        <f xml:space="preserve"> IF( F_Inputs!S457 = "", 0, F_Inputs!S457)</f>
        <v>0</v>
      </c>
      <c r="X895" s="17"/>
    </row>
    <row r="896" spans="5:24" outlineLevel="2"/>
    <row r="897" spans="3:24" outlineLevel="2">
      <c r="E897" s="15" t="s">
        <v>6249</v>
      </c>
      <c r="F897" s="15"/>
      <c r="G897" s="15" t="s">
        <v>816</v>
      </c>
      <c r="H897" s="15">
        <f t="shared" ref="H897:H902" si="46" xml:space="preserve"> SUM( J897:X897 )</f>
        <v>6.1899999999999986</v>
      </c>
      <c r="I897" s="15"/>
      <c r="J897" s="17"/>
      <c r="K897" s="17"/>
      <c r="L897" s="17"/>
      <c r="M897" s="17"/>
      <c r="N897" s="17">
        <v>0.61899999999999999</v>
      </c>
      <c r="O897" s="17">
        <v>0.61899999999999999</v>
      </c>
      <c r="P897" s="17">
        <v>0.61899999999999999</v>
      </c>
      <c r="Q897" s="17">
        <v>0.61899999999999999</v>
      </c>
      <c r="R897" s="17">
        <v>0.61899999999999999</v>
      </c>
      <c r="S897" s="17">
        <f xml:space="preserve"> IF( F_Inputs!O458 = "", 0, F_Inputs!O458)</f>
        <v>0.61899999999999999</v>
      </c>
      <c r="T897" s="17">
        <f xml:space="preserve"> IF( F_Inputs!P458 = "", 0, F_Inputs!P458)</f>
        <v>0.61899999999999999</v>
      </c>
      <c r="U897" s="17">
        <f xml:space="preserve"> IF( F_Inputs!Q458 = "", 0, F_Inputs!Q458)</f>
        <v>0.61899999999999999</v>
      </c>
      <c r="V897" s="17">
        <f xml:space="preserve"> IF( F_Inputs!R458 = "", 0, F_Inputs!R458)</f>
        <v>0.61899999999999999</v>
      </c>
      <c r="W897" s="17">
        <f xml:space="preserve"> IF( F_Inputs!S458 = "", 0, F_Inputs!S458)</f>
        <v>0.61899999999999999</v>
      </c>
      <c r="X897" s="17"/>
    </row>
    <row r="898" spans="3:24" outlineLevel="2">
      <c r="E898" s="15" t="s">
        <v>6250</v>
      </c>
      <c r="F898" s="15"/>
      <c r="G898" s="15" t="s">
        <v>816</v>
      </c>
      <c r="H898" s="15">
        <f t="shared" si="46"/>
        <v>1.0000000000000002E-2</v>
      </c>
      <c r="I898" s="15"/>
      <c r="J898" s="17"/>
      <c r="K898" s="17"/>
      <c r="L898" s="17"/>
      <c r="M898" s="17"/>
      <c r="N898" s="17">
        <v>1E-3</v>
      </c>
      <c r="O898" s="17">
        <v>1E-3</v>
      </c>
      <c r="P898" s="17">
        <v>1E-3</v>
      </c>
      <c r="Q898" s="17">
        <v>1E-3</v>
      </c>
      <c r="R898" s="17">
        <v>1E-3</v>
      </c>
      <c r="S898" s="17">
        <f xml:space="preserve"> IF( F_Inputs!O459 = "", 0, F_Inputs!O459)</f>
        <v>1E-3</v>
      </c>
      <c r="T898" s="17">
        <f xml:space="preserve"> IF( F_Inputs!P459 = "", 0, F_Inputs!P459)</f>
        <v>1E-3</v>
      </c>
      <c r="U898" s="17">
        <f xml:space="preserve"> IF( F_Inputs!Q459 = "", 0, F_Inputs!Q459)</f>
        <v>1E-3</v>
      </c>
      <c r="V898" s="17">
        <f xml:space="preserve"> IF( F_Inputs!R459 = "", 0, F_Inputs!R459)</f>
        <v>1E-3</v>
      </c>
      <c r="W898" s="17">
        <f xml:space="preserve"> IF( F_Inputs!S459 = "", 0, F_Inputs!S459)</f>
        <v>1E-3</v>
      </c>
      <c r="X898" s="17"/>
    </row>
    <row r="899" spans="3:24" outlineLevel="2">
      <c r="E899" s="15" t="s">
        <v>6251</v>
      </c>
      <c r="F899" s="15"/>
      <c r="G899" s="15" t="s">
        <v>816</v>
      </c>
      <c r="H899" s="15">
        <f t="shared" si="46"/>
        <v>0</v>
      </c>
      <c r="I899" s="15"/>
      <c r="J899" s="17"/>
      <c r="K899" s="17"/>
      <c r="L899" s="17"/>
      <c r="M899" s="17"/>
      <c r="N899" s="17">
        <v>0</v>
      </c>
      <c r="O899" s="17">
        <v>0</v>
      </c>
      <c r="P899" s="17">
        <v>0</v>
      </c>
      <c r="Q899" s="17">
        <v>0</v>
      </c>
      <c r="R899" s="17">
        <v>0</v>
      </c>
      <c r="S899" s="17">
        <f xml:space="preserve"> IF( F_Inputs!O460 = "", 0, F_Inputs!O460)</f>
        <v>0</v>
      </c>
      <c r="T899" s="17">
        <f xml:space="preserve"> IF( F_Inputs!P460 = "", 0, F_Inputs!P460)</f>
        <v>0</v>
      </c>
      <c r="U899" s="17">
        <f xml:space="preserve"> IF( F_Inputs!Q460 = "", 0, F_Inputs!Q460)</f>
        <v>0</v>
      </c>
      <c r="V899" s="17">
        <f xml:space="preserve"> IF( F_Inputs!R460 = "", 0, F_Inputs!R460)</f>
        <v>0</v>
      </c>
      <c r="W899" s="17">
        <f xml:space="preserve"> IF( F_Inputs!S460 = "", 0, F_Inputs!S460)</f>
        <v>0</v>
      </c>
      <c r="X899" s="17"/>
    </row>
    <row r="900" spans="3:24" outlineLevel="2">
      <c r="E900" s="15" t="s">
        <v>6252</v>
      </c>
      <c r="F900" s="15"/>
      <c r="G900" s="15" t="s">
        <v>816</v>
      </c>
      <c r="H900" s="15">
        <f t="shared" si="46"/>
        <v>0</v>
      </c>
      <c r="I900" s="15"/>
      <c r="J900" s="17"/>
      <c r="K900" s="17"/>
      <c r="L900" s="17"/>
      <c r="M900" s="17"/>
      <c r="N900" s="17">
        <v>0</v>
      </c>
      <c r="O900" s="17">
        <v>0</v>
      </c>
      <c r="P900" s="17">
        <v>0</v>
      </c>
      <c r="Q900" s="17">
        <v>0</v>
      </c>
      <c r="R900" s="17">
        <v>0</v>
      </c>
      <c r="S900" s="17">
        <f xml:space="preserve"> IF( F_Inputs!O461 = "", 0, F_Inputs!O461)</f>
        <v>0</v>
      </c>
      <c r="T900" s="17">
        <f xml:space="preserve"> IF( F_Inputs!P461 = "", 0, F_Inputs!P461)</f>
        <v>0</v>
      </c>
      <c r="U900" s="17">
        <f xml:space="preserve"> IF( F_Inputs!Q461 = "", 0, F_Inputs!Q461)</f>
        <v>0</v>
      </c>
      <c r="V900" s="17">
        <f xml:space="preserve"> IF( F_Inputs!R461 = "", 0, F_Inputs!R461)</f>
        <v>0</v>
      </c>
      <c r="W900" s="17">
        <f xml:space="preserve"> IF( F_Inputs!S461 = "", 0, F_Inputs!S461)</f>
        <v>0</v>
      </c>
      <c r="X900" s="17"/>
    </row>
    <row r="901" spans="3:24" outlineLevel="2">
      <c r="E901" s="15" t="s">
        <v>6253</v>
      </c>
      <c r="F901" s="15"/>
      <c r="G901" s="15" t="s">
        <v>816</v>
      </c>
      <c r="H901" s="15">
        <f t="shared" si="46"/>
        <v>0</v>
      </c>
      <c r="I901" s="15"/>
      <c r="J901" s="17"/>
      <c r="K901" s="17"/>
      <c r="L901" s="17"/>
      <c r="M901" s="17"/>
      <c r="N901" s="17">
        <v>0</v>
      </c>
      <c r="O901" s="17">
        <v>0</v>
      </c>
      <c r="P901" s="17">
        <v>0</v>
      </c>
      <c r="Q901" s="17">
        <v>0</v>
      </c>
      <c r="R901" s="17">
        <v>0</v>
      </c>
      <c r="S901" s="17">
        <f xml:space="preserve"> IF( F_Inputs!O462 = "", 0, F_Inputs!O462)</f>
        <v>0</v>
      </c>
      <c r="T901" s="17">
        <f xml:space="preserve"> IF( F_Inputs!P462 = "", 0, F_Inputs!P462)</f>
        <v>0</v>
      </c>
      <c r="U901" s="17">
        <f xml:space="preserve"> IF( F_Inputs!Q462 = "", 0, F_Inputs!Q462)</f>
        <v>0</v>
      </c>
      <c r="V901" s="17">
        <f xml:space="preserve"> IF( F_Inputs!R462 = "", 0, F_Inputs!R462)</f>
        <v>0</v>
      </c>
      <c r="W901" s="17">
        <f xml:space="preserve"> IF( F_Inputs!S462 = "", 0, F_Inputs!S462)</f>
        <v>0</v>
      </c>
      <c r="X901" s="17"/>
    </row>
    <row r="902" spans="3:24" outlineLevel="2">
      <c r="E902" s="15" t="s">
        <v>6254</v>
      </c>
      <c r="F902" s="15"/>
      <c r="G902" s="15" t="s">
        <v>816</v>
      </c>
      <c r="H902" s="15">
        <f t="shared" si="46"/>
        <v>0</v>
      </c>
      <c r="I902" s="15"/>
      <c r="J902" s="17"/>
      <c r="K902" s="17"/>
      <c r="L902" s="17"/>
      <c r="M902" s="17"/>
      <c r="N902" s="17">
        <v>0</v>
      </c>
      <c r="O902" s="17">
        <v>0</v>
      </c>
      <c r="P902" s="17">
        <v>0</v>
      </c>
      <c r="Q902" s="17">
        <v>0</v>
      </c>
      <c r="R902" s="17">
        <v>0</v>
      </c>
      <c r="S902" s="17">
        <f xml:space="preserve"> IF( F_Inputs!O463 = "", 0, F_Inputs!O463)</f>
        <v>0</v>
      </c>
      <c r="T902" s="17">
        <f xml:space="preserve"> IF( F_Inputs!P463 = "", 0, F_Inputs!P463)</f>
        <v>0</v>
      </c>
      <c r="U902" s="17">
        <f xml:space="preserve"> IF( F_Inputs!Q463 = "", 0, F_Inputs!Q463)</f>
        <v>0</v>
      </c>
      <c r="V902" s="17">
        <f xml:space="preserve"> IF( F_Inputs!R463 = "", 0, F_Inputs!R463)</f>
        <v>0</v>
      </c>
      <c r="W902" s="17">
        <f xml:space="preserve"> IF( F_Inputs!S463 = "", 0, F_Inputs!S463)</f>
        <v>0</v>
      </c>
      <c r="X902" s="17"/>
    </row>
    <row r="903" spans="3:24" outlineLevel="2"/>
    <row r="904" spans="3:24" outlineLevel="2"/>
    <row r="905" spans="3:24" outlineLevel="2">
      <c r="C905" s="57" t="s">
        <v>6255</v>
      </c>
    </row>
    <row r="906" spans="3:24" outlineLevel="2"/>
    <row r="907" spans="3:24" outlineLevel="2">
      <c r="E907" s="15" t="s">
        <v>6256</v>
      </c>
      <c r="F907" s="15"/>
      <c r="G907" s="15" t="s">
        <v>816</v>
      </c>
      <c r="H907" s="15">
        <f t="shared" ref="H907:H912" si="47" xml:space="preserve"> SUM( J907:X907 )</f>
        <v>0</v>
      </c>
      <c r="I907" s="15"/>
      <c r="J907" s="17"/>
      <c r="K907" s="17"/>
      <c r="L907" s="17"/>
      <c r="M907" s="17"/>
      <c r="N907" s="17">
        <v>0</v>
      </c>
      <c r="O907" s="17">
        <v>0</v>
      </c>
      <c r="P907" s="17">
        <v>0</v>
      </c>
      <c r="Q907" s="17">
        <v>0</v>
      </c>
      <c r="R907" s="17">
        <v>0</v>
      </c>
      <c r="S907" s="17">
        <f xml:space="preserve"> IF( F_Inputs!O464 = "", 0, F_Inputs!O464)</f>
        <v>0</v>
      </c>
      <c r="T907" s="17">
        <f xml:space="preserve"> IF( F_Inputs!P464 = "", 0, F_Inputs!P464)</f>
        <v>0</v>
      </c>
      <c r="U907" s="17">
        <f xml:space="preserve"> IF( F_Inputs!Q464 = "", 0, F_Inputs!Q464)</f>
        <v>0</v>
      </c>
      <c r="V907" s="17">
        <f xml:space="preserve"> IF( F_Inputs!R464 = "", 0, F_Inputs!R464)</f>
        <v>0</v>
      </c>
      <c r="W907" s="17">
        <f xml:space="preserve"> IF( F_Inputs!S464 = "", 0, F_Inputs!S464)</f>
        <v>0</v>
      </c>
      <c r="X907" s="25"/>
    </row>
    <row r="908" spans="3:24" outlineLevel="2">
      <c r="E908" s="15" t="s">
        <v>6257</v>
      </c>
      <c r="F908" s="15"/>
      <c r="G908" s="15" t="s">
        <v>816</v>
      </c>
      <c r="H908" s="15">
        <f t="shared" si="47"/>
        <v>10.440000000000003</v>
      </c>
      <c r="I908" s="15"/>
      <c r="J908" s="17"/>
      <c r="K908" s="17"/>
      <c r="L908" s="17"/>
      <c r="M908" s="17"/>
      <c r="N908" s="17">
        <v>1.044</v>
      </c>
      <c r="O908" s="17">
        <v>1.044</v>
      </c>
      <c r="P908" s="17">
        <v>1.044</v>
      </c>
      <c r="Q908" s="17">
        <v>1.044</v>
      </c>
      <c r="R908" s="17">
        <v>1.044</v>
      </c>
      <c r="S908" s="17">
        <f xml:space="preserve"> IF( F_Inputs!O465 = "", 0, F_Inputs!O465)</f>
        <v>1.044</v>
      </c>
      <c r="T908" s="17">
        <f xml:space="preserve"> IF( F_Inputs!P465 = "", 0, F_Inputs!P465)</f>
        <v>1.044</v>
      </c>
      <c r="U908" s="17">
        <f xml:space="preserve"> IF( F_Inputs!Q465 = "", 0, F_Inputs!Q465)</f>
        <v>1.044</v>
      </c>
      <c r="V908" s="17">
        <f xml:space="preserve"> IF( F_Inputs!R465 = "", 0, F_Inputs!R465)</f>
        <v>1.044</v>
      </c>
      <c r="W908" s="17">
        <f xml:space="preserve"> IF( F_Inputs!S465 = "", 0, F_Inputs!S465)</f>
        <v>1.044</v>
      </c>
      <c r="X908" s="25"/>
    </row>
    <row r="909" spans="3:24" outlineLevel="2">
      <c r="E909" s="15" t="s">
        <v>6258</v>
      </c>
      <c r="F909" s="15"/>
      <c r="G909" s="15" t="s">
        <v>816</v>
      </c>
      <c r="H909" s="15">
        <f t="shared" si="47"/>
        <v>5.19</v>
      </c>
      <c r="I909" s="15"/>
      <c r="J909" s="17"/>
      <c r="K909" s="17"/>
      <c r="L909" s="17"/>
      <c r="M909" s="17"/>
      <c r="N909" s="17">
        <v>0.51900000000000002</v>
      </c>
      <c r="O909" s="17">
        <v>0.51900000000000002</v>
      </c>
      <c r="P909" s="17">
        <v>0.51900000000000002</v>
      </c>
      <c r="Q909" s="17">
        <v>0.51900000000000002</v>
      </c>
      <c r="R909" s="17">
        <v>0.51900000000000002</v>
      </c>
      <c r="S909" s="17">
        <f xml:space="preserve"> IF( F_Inputs!O466 = "", 0, F_Inputs!O466)</f>
        <v>0.51900000000000002</v>
      </c>
      <c r="T909" s="17">
        <f xml:space="preserve"> IF( F_Inputs!P466 = "", 0, F_Inputs!P466)</f>
        <v>0.51900000000000002</v>
      </c>
      <c r="U909" s="17">
        <f xml:space="preserve"> IF( F_Inputs!Q466 = "", 0, F_Inputs!Q466)</f>
        <v>0.51900000000000002</v>
      </c>
      <c r="V909" s="17">
        <f xml:space="preserve"> IF( F_Inputs!R466 = "", 0, F_Inputs!R466)</f>
        <v>0.51900000000000002</v>
      </c>
      <c r="W909" s="17">
        <f xml:space="preserve"> IF( F_Inputs!S466 = "", 0, F_Inputs!S466)</f>
        <v>0.51900000000000002</v>
      </c>
      <c r="X909" s="25"/>
    </row>
    <row r="910" spans="3:24" outlineLevel="2">
      <c r="E910" s="15" t="s">
        <v>6259</v>
      </c>
      <c r="F910" s="15"/>
      <c r="G910" s="15" t="s">
        <v>816</v>
      </c>
      <c r="H910" s="15">
        <f t="shared" si="47"/>
        <v>0</v>
      </c>
      <c r="I910" s="15"/>
      <c r="J910" s="17"/>
      <c r="K910" s="17"/>
      <c r="L910" s="17"/>
      <c r="M910" s="17"/>
      <c r="N910" s="17">
        <v>0</v>
      </c>
      <c r="O910" s="17">
        <v>0</v>
      </c>
      <c r="P910" s="17">
        <v>0</v>
      </c>
      <c r="Q910" s="17">
        <v>0</v>
      </c>
      <c r="R910" s="17">
        <v>0</v>
      </c>
      <c r="S910" s="17">
        <f xml:space="preserve"> IF( F_Inputs!O467 = "", 0, F_Inputs!O467)</f>
        <v>0</v>
      </c>
      <c r="T910" s="17">
        <f xml:space="preserve"> IF( F_Inputs!P467 = "", 0, F_Inputs!P467)</f>
        <v>0</v>
      </c>
      <c r="U910" s="17">
        <f xml:space="preserve"> IF( F_Inputs!Q467 = "", 0, F_Inputs!Q467)</f>
        <v>0</v>
      </c>
      <c r="V910" s="17">
        <f xml:space="preserve"> IF( F_Inputs!R467 = "", 0, F_Inputs!R467)</f>
        <v>0</v>
      </c>
      <c r="W910" s="17">
        <f xml:space="preserve"> IF( F_Inputs!S467 = "", 0, F_Inputs!S467)</f>
        <v>0</v>
      </c>
      <c r="X910" s="25"/>
    </row>
    <row r="911" spans="3:24" outlineLevel="2">
      <c r="E911" s="15" t="s">
        <v>6260</v>
      </c>
      <c r="F911" s="15"/>
      <c r="G911" s="15" t="s">
        <v>816</v>
      </c>
      <c r="H911" s="15">
        <f t="shared" si="47"/>
        <v>0</v>
      </c>
      <c r="I911" s="15"/>
      <c r="J911" s="17"/>
      <c r="K911" s="17"/>
      <c r="L911" s="17"/>
      <c r="M911" s="17"/>
      <c r="N911" s="17">
        <v>0</v>
      </c>
      <c r="O911" s="17">
        <v>0</v>
      </c>
      <c r="P911" s="17">
        <v>0</v>
      </c>
      <c r="Q911" s="17">
        <v>0</v>
      </c>
      <c r="R911" s="17">
        <v>0</v>
      </c>
      <c r="S911" s="17">
        <f xml:space="preserve"> IF( F_Inputs!O468 = "", 0, F_Inputs!O468)</f>
        <v>0</v>
      </c>
      <c r="T911" s="17">
        <f xml:space="preserve"> IF( F_Inputs!P468 = "", 0, F_Inputs!P468)</f>
        <v>0</v>
      </c>
      <c r="U911" s="17">
        <f xml:space="preserve"> IF( F_Inputs!Q468 = "", 0, F_Inputs!Q468)</f>
        <v>0</v>
      </c>
      <c r="V911" s="17">
        <f xml:space="preserve"> IF( F_Inputs!R468 = "", 0, F_Inputs!R468)</f>
        <v>0</v>
      </c>
      <c r="W911" s="17">
        <f xml:space="preserve"> IF( F_Inputs!S468 = "", 0, F_Inputs!S468)</f>
        <v>0</v>
      </c>
      <c r="X911" s="25"/>
    </row>
    <row r="912" spans="3:24" outlineLevel="2">
      <c r="E912" s="15" t="s">
        <v>6261</v>
      </c>
      <c r="F912" s="15"/>
      <c r="G912" s="15" t="s">
        <v>816</v>
      </c>
      <c r="H912" s="15">
        <f t="shared" si="47"/>
        <v>0</v>
      </c>
      <c r="I912" s="15"/>
      <c r="J912" s="17"/>
      <c r="K912" s="17"/>
      <c r="L912" s="17"/>
      <c r="M912" s="17"/>
      <c r="N912" s="17">
        <v>0</v>
      </c>
      <c r="O912" s="17">
        <v>0</v>
      </c>
      <c r="P912" s="17">
        <v>0</v>
      </c>
      <c r="Q912" s="17">
        <v>0</v>
      </c>
      <c r="R912" s="17">
        <v>0</v>
      </c>
      <c r="S912" s="17">
        <f xml:space="preserve"> IF( F_Inputs!O469 = "", 0, F_Inputs!O469)</f>
        <v>0</v>
      </c>
      <c r="T912" s="17">
        <f xml:space="preserve"> IF( F_Inputs!P469 = "", 0, F_Inputs!P469)</f>
        <v>0</v>
      </c>
      <c r="U912" s="17">
        <f xml:space="preserve"> IF( F_Inputs!Q469 = "", 0, F_Inputs!Q469)</f>
        <v>0</v>
      </c>
      <c r="V912" s="17">
        <f xml:space="preserve"> IF( F_Inputs!R469 = "", 0, F_Inputs!R469)</f>
        <v>0</v>
      </c>
      <c r="W912" s="17">
        <f xml:space="preserve"> IF( F_Inputs!S469 = "", 0, F_Inputs!S469)</f>
        <v>0</v>
      </c>
      <c r="X912" s="25"/>
    </row>
    <row r="913" spans="5:24" outlineLevel="2"/>
    <row r="914" spans="5:24" outlineLevel="2">
      <c r="E914" s="15" t="s">
        <v>6262</v>
      </c>
      <c r="F914" s="15"/>
      <c r="G914" s="15" t="s">
        <v>816</v>
      </c>
      <c r="H914" s="15">
        <f t="shared" ref="H914:H919" si="48" xml:space="preserve"> SUM( J914:X914 )</f>
        <v>40.823999999999998</v>
      </c>
      <c r="I914" s="15"/>
      <c r="J914" s="17"/>
      <c r="K914" s="17"/>
      <c r="L914" s="17"/>
      <c r="M914" s="17"/>
      <c r="N914" s="17">
        <v>3.665</v>
      </c>
      <c r="O914" s="17">
        <v>3.782</v>
      </c>
      <c r="P914" s="17">
        <v>3.9009999999999998</v>
      </c>
      <c r="Q914" s="17">
        <v>4.0179999999999998</v>
      </c>
      <c r="R914" s="17">
        <v>4.1379999999999999</v>
      </c>
      <c r="S914" s="17">
        <f xml:space="preserve"> IF( F_Inputs!O470 = "", 0, F_Inputs!O470)</f>
        <v>4.1459999999999999</v>
      </c>
      <c r="T914" s="17">
        <f xml:space="preserve"> IF( F_Inputs!P470 = "", 0, F_Inputs!P470)</f>
        <v>4.2080000000000002</v>
      </c>
      <c r="U914" s="17">
        <f xml:space="preserve"> IF( F_Inputs!Q470 = "", 0, F_Inputs!Q470)</f>
        <v>4.2670000000000003</v>
      </c>
      <c r="V914" s="17">
        <f xml:space="preserve"> IF( F_Inputs!R470 = "", 0, F_Inputs!R470)</f>
        <v>4.3230000000000004</v>
      </c>
      <c r="W914" s="17">
        <f xml:space="preserve"> IF( F_Inputs!S470 = "", 0, F_Inputs!S470)</f>
        <v>4.3760000000000003</v>
      </c>
      <c r="X914" s="25"/>
    </row>
    <row r="915" spans="5:24" outlineLevel="2">
      <c r="E915" s="15" t="s">
        <v>6263</v>
      </c>
      <c r="F915" s="15"/>
      <c r="G915" s="15" t="s">
        <v>816</v>
      </c>
      <c r="H915" s="15">
        <f t="shared" si="48"/>
        <v>143.90800000000002</v>
      </c>
      <c r="I915" s="15"/>
      <c r="J915" s="17"/>
      <c r="K915" s="17"/>
      <c r="L915" s="17"/>
      <c r="M915" s="17"/>
      <c r="N915" s="17">
        <v>12.667</v>
      </c>
      <c r="O915" s="17">
        <v>13.185</v>
      </c>
      <c r="P915" s="17">
        <v>13.702999999999999</v>
      </c>
      <c r="Q915" s="17">
        <v>14.226000000000001</v>
      </c>
      <c r="R915" s="17">
        <v>14.717000000000001</v>
      </c>
      <c r="S915" s="17">
        <f xml:space="preserve"> IF( F_Inputs!O471 = "", 0, F_Inputs!O471)</f>
        <v>14.523</v>
      </c>
      <c r="T915" s="17">
        <f xml:space="preserve"> IF( F_Inputs!P471 = "", 0, F_Inputs!P471)</f>
        <v>14.816000000000001</v>
      </c>
      <c r="U915" s="17">
        <f xml:space="preserve"> IF( F_Inputs!Q471 = "", 0, F_Inputs!Q471)</f>
        <v>15.095000000000001</v>
      </c>
      <c r="V915" s="17">
        <f xml:space="preserve"> IF( F_Inputs!R471 = "", 0, F_Inputs!R471)</f>
        <v>15.362</v>
      </c>
      <c r="W915" s="17">
        <f xml:space="preserve"> IF( F_Inputs!S471 = "", 0, F_Inputs!S471)</f>
        <v>15.614000000000001</v>
      </c>
      <c r="X915" s="25"/>
    </row>
    <row r="916" spans="5:24" outlineLevel="2">
      <c r="E916" s="15" t="s">
        <v>6264</v>
      </c>
      <c r="F916" s="15"/>
      <c r="G916" s="15" t="s">
        <v>816</v>
      </c>
      <c r="H916" s="15">
        <f t="shared" si="48"/>
        <v>0</v>
      </c>
      <c r="I916" s="15"/>
      <c r="J916" s="17"/>
      <c r="K916" s="17"/>
      <c r="L916" s="17"/>
      <c r="M916" s="17"/>
      <c r="N916" s="17">
        <v>0</v>
      </c>
      <c r="O916" s="17">
        <v>0</v>
      </c>
      <c r="P916" s="17">
        <v>0</v>
      </c>
      <c r="Q916" s="17">
        <v>0</v>
      </c>
      <c r="R916" s="17">
        <v>0</v>
      </c>
      <c r="S916" s="17">
        <f xml:space="preserve"> IF( F_Inputs!O472 = "", 0, F_Inputs!O472)</f>
        <v>0</v>
      </c>
      <c r="T916" s="17">
        <f xml:space="preserve"> IF( F_Inputs!P472 = "", 0, F_Inputs!P472)</f>
        <v>0</v>
      </c>
      <c r="U916" s="17">
        <f xml:space="preserve"> IF( F_Inputs!Q472 = "", 0, F_Inputs!Q472)</f>
        <v>0</v>
      </c>
      <c r="V916" s="17">
        <f xml:space="preserve"> IF( F_Inputs!R472 = "", 0, F_Inputs!R472)</f>
        <v>0</v>
      </c>
      <c r="W916" s="17">
        <f xml:space="preserve"> IF( F_Inputs!S472 = "", 0, F_Inputs!S472)</f>
        <v>0</v>
      </c>
      <c r="X916" s="25"/>
    </row>
    <row r="917" spans="5:24" outlineLevel="2">
      <c r="E917" s="15" t="s">
        <v>6265</v>
      </c>
      <c r="F917" s="15"/>
      <c r="G917" s="15" t="s">
        <v>816</v>
      </c>
      <c r="H917" s="15">
        <f t="shared" si="48"/>
        <v>0</v>
      </c>
      <c r="I917" s="15"/>
      <c r="J917" s="17"/>
      <c r="K917" s="17"/>
      <c r="L917" s="17"/>
      <c r="M917" s="17"/>
      <c r="N917" s="17">
        <v>0</v>
      </c>
      <c r="O917" s="17">
        <v>0</v>
      </c>
      <c r="P917" s="17">
        <v>0</v>
      </c>
      <c r="Q917" s="17">
        <v>0</v>
      </c>
      <c r="R917" s="17">
        <v>0</v>
      </c>
      <c r="S917" s="17">
        <f xml:space="preserve"> IF( F_Inputs!O473 = "", 0, F_Inputs!O473)</f>
        <v>0</v>
      </c>
      <c r="T917" s="17">
        <f xml:space="preserve"> IF( F_Inputs!P473 = "", 0, F_Inputs!P473)</f>
        <v>0</v>
      </c>
      <c r="U917" s="17">
        <f xml:space="preserve"> IF( F_Inputs!Q473 = "", 0, F_Inputs!Q473)</f>
        <v>0</v>
      </c>
      <c r="V917" s="17">
        <f xml:space="preserve"> IF( F_Inputs!R473 = "", 0, F_Inputs!R473)</f>
        <v>0</v>
      </c>
      <c r="W917" s="17">
        <f xml:space="preserve"> IF( F_Inputs!S473 = "", 0, F_Inputs!S473)</f>
        <v>0</v>
      </c>
      <c r="X917" s="25"/>
    </row>
    <row r="918" spans="5:24" outlineLevel="2">
      <c r="E918" s="15" t="s">
        <v>6266</v>
      </c>
      <c r="F918" s="15"/>
      <c r="G918" s="15" t="s">
        <v>816</v>
      </c>
      <c r="H918" s="15">
        <f t="shared" si="48"/>
        <v>0</v>
      </c>
      <c r="I918" s="15"/>
      <c r="J918" s="17"/>
      <c r="K918" s="17"/>
      <c r="L918" s="17"/>
      <c r="M918" s="17"/>
      <c r="N918" s="17">
        <v>0</v>
      </c>
      <c r="O918" s="17">
        <v>0</v>
      </c>
      <c r="P918" s="17">
        <v>0</v>
      </c>
      <c r="Q918" s="17">
        <v>0</v>
      </c>
      <c r="R918" s="17">
        <v>0</v>
      </c>
      <c r="S918" s="17">
        <f xml:space="preserve"> IF( F_Inputs!O474 = "", 0, F_Inputs!O474)</f>
        <v>0</v>
      </c>
      <c r="T918" s="17">
        <f xml:space="preserve"> IF( F_Inputs!P474 = "", 0, F_Inputs!P474)</f>
        <v>0</v>
      </c>
      <c r="U918" s="17">
        <f xml:space="preserve"> IF( F_Inputs!Q474 = "", 0, F_Inputs!Q474)</f>
        <v>0</v>
      </c>
      <c r="V918" s="17">
        <f xml:space="preserve"> IF( F_Inputs!R474 = "", 0, F_Inputs!R474)</f>
        <v>0</v>
      </c>
      <c r="W918" s="17">
        <f xml:space="preserve"> IF( F_Inputs!S474 = "", 0, F_Inputs!S474)</f>
        <v>0</v>
      </c>
      <c r="X918" s="25"/>
    </row>
    <row r="919" spans="5:24" outlineLevel="2">
      <c r="E919" s="15" t="s">
        <v>6267</v>
      </c>
      <c r="F919" s="15"/>
      <c r="G919" s="15" t="s">
        <v>816</v>
      </c>
      <c r="H919" s="15">
        <f t="shared" si="48"/>
        <v>0</v>
      </c>
      <c r="I919" s="15"/>
      <c r="J919" s="17"/>
      <c r="K919" s="17"/>
      <c r="L919" s="17"/>
      <c r="M919" s="17"/>
      <c r="N919" s="17">
        <v>0</v>
      </c>
      <c r="O919" s="17">
        <v>0</v>
      </c>
      <c r="P919" s="17">
        <v>0</v>
      </c>
      <c r="Q919" s="17">
        <v>0</v>
      </c>
      <c r="R919" s="17">
        <v>0</v>
      </c>
      <c r="S919" s="17">
        <f xml:space="preserve"> IF( F_Inputs!O475 = "", 0, F_Inputs!O475)</f>
        <v>0</v>
      </c>
      <c r="T919" s="17">
        <f xml:space="preserve"> IF( F_Inputs!P475 = "", 0, F_Inputs!P475)</f>
        <v>0</v>
      </c>
      <c r="U919" s="17">
        <f xml:space="preserve"> IF( F_Inputs!Q475 = "", 0, F_Inputs!Q475)</f>
        <v>0</v>
      </c>
      <c r="V919" s="17">
        <f xml:space="preserve"> IF( F_Inputs!R475 = "", 0, F_Inputs!R475)</f>
        <v>0</v>
      </c>
      <c r="W919" s="17">
        <f xml:space="preserve"> IF( F_Inputs!S475 = "", 0, F_Inputs!S475)</f>
        <v>0</v>
      </c>
      <c r="X919" s="25"/>
    </row>
    <row r="920" spans="5:24" outlineLevel="2"/>
    <row r="921" spans="5:24" outlineLevel="2">
      <c r="E921" s="15" t="s">
        <v>6268</v>
      </c>
      <c r="F921" s="15"/>
      <c r="G921" s="15" t="s">
        <v>816</v>
      </c>
      <c r="H921" s="15">
        <f t="shared" ref="H921:H926" si="49" xml:space="preserve"> SUM( J921:X921 )</f>
        <v>0</v>
      </c>
      <c r="I921" s="15"/>
      <c r="J921" s="17"/>
      <c r="K921" s="17"/>
      <c r="L921" s="17"/>
      <c r="M921" s="17"/>
      <c r="N921" s="17">
        <v>0</v>
      </c>
      <c r="O921" s="17">
        <v>0</v>
      </c>
      <c r="P921" s="17">
        <v>0</v>
      </c>
      <c r="Q921" s="17">
        <v>0</v>
      </c>
      <c r="R921" s="17">
        <v>0</v>
      </c>
      <c r="S921" s="17">
        <f xml:space="preserve"> IF( F_Inputs!O476 = "", 0, F_Inputs!O476)</f>
        <v>0</v>
      </c>
      <c r="T921" s="17">
        <f xml:space="preserve"> IF( F_Inputs!P476 = "", 0, F_Inputs!P476)</f>
        <v>0</v>
      </c>
      <c r="U921" s="17">
        <f xml:space="preserve"> IF( F_Inputs!Q476 = "", 0, F_Inputs!Q476)</f>
        <v>0</v>
      </c>
      <c r="V921" s="17">
        <f xml:space="preserve"> IF( F_Inputs!R476 = "", 0, F_Inputs!R476)</f>
        <v>0</v>
      </c>
      <c r="W921" s="17">
        <f xml:space="preserve"> IF( F_Inputs!S476 = "", 0, F_Inputs!S476)</f>
        <v>0</v>
      </c>
      <c r="X921" s="25"/>
    </row>
    <row r="922" spans="5:24" outlineLevel="2">
      <c r="E922" s="15" t="s">
        <v>6269</v>
      </c>
      <c r="F922" s="15"/>
      <c r="G922" s="15" t="s">
        <v>816</v>
      </c>
      <c r="H922" s="15">
        <f t="shared" si="49"/>
        <v>0</v>
      </c>
      <c r="I922" s="15"/>
      <c r="J922" s="17"/>
      <c r="K922" s="17"/>
      <c r="L922" s="17"/>
      <c r="M922" s="17"/>
      <c r="N922" s="17">
        <v>0</v>
      </c>
      <c r="O922" s="17">
        <v>0</v>
      </c>
      <c r="P922" s="17">
        <v>0</v>
      </c>
      <c r="Q922" s="17">
        <v>0</v>
      </c>
      <c r="R922" s="17">
        <v>0</v>
      </c>
      <c r="S922" s="17">
        <f xml:space="preserve"> IF( F_Inputs!O477 = "", 0, F_Inputs!O477)</f>
        <v>0</v>
      </c>
      <c r="T922" s="17">
        <f xml:space="preserve"> IF( F_Inputs!P477 = "", 0, F_Inputs!P477)</f>
        <v>0</v>
      </c>
      <c r="U922" s="17">
        <f xml:space="preserve"> IF( F_Inputs!Q477 = "", 0, F_Inputs!Q477)</f>
        <v>0</v>
      </c>
      <c r="V922" s="17">
        <f xml:space="preserve"> IF( F_Inputs!R477 = "", 0, F_Inputs!R477)</f>
        <v>0</v>
      </c>
      <c r="W922" s="17">
        <f xml:space="preserve"> IF( F_Inputs!S477 = "", 0, F_Inputs!S477)</f>
        <v>0</v>
      </c>
      <c r="X922" s="25"/>
    </row>
    <row r="923" spans="5:24" outlineLevel="2">
      <c r="E923" s="15" t="s">
        <v>6270</v>
      </c>
      <c r="F923" s="15"/>
      <c r="G923" s="15" t="s">
        <v>816</v>
      </c>
      <c r="H923" s="15">
        <f t="shared" si="49"/>
        <v>0</v>
      </c>
      <c r="I923" s="15"/>
      <c r="J923" s="17"/>
      <c r="K923" s="17"/>
      <c r="L923" s="17"/>
      <c r="M923" s="17"/>
      <c r="N923" s="17">
        <v>0</v>
      </c>
      <c r="O923" s="17">
        <v>0</v>
      </c>
      <c r="P923" s="17">
        <v>0</v>
      </c>
      <c r="Q923" s="17">
        <v>0</v>
      </c>
      <c r="R923" s="17">
        <v>0</v>
      </c>
      <c r="S923" s="17">
        <f xml:space="preserve"> IF( F_Inputs!O478 = "", 0, F_Inputs!O478)</f>
        <v>0</v>
      </c>
      <c r="T923" s="17">
        <f xml:space="preserve"> IF( F_Inputs!P478 = "", 0, F_Inputs!P478)</f>
        <v>0</v>
      </c>
      <c r="U923" s="17">
        <f xml:space="preserve"> IF( F_Inputs!Q478 = "", 0, F_Inputs!Q478)</f>
        <v>0</v>
      </c>
      <c r="V923" s="17">
        <f xml:space="preserve"> IF( F_Inputs!R478 = "", 0, F_Inputs!R478)</f>
        <v>0</v>
      </c>
      <c r="W923" s="17">
        <f xml:space="preserve"> IF( F_Inputs!S478 = "", 0, F_Inputs!S478)</f>
        <v>0</v>
      </c>
      <c r="X923" s="25"/>
    </row>
    <row r="924" spans="5:24" outlineLevel="2">
      <c r="E924" s="15" t="s">
        <v>6271</v>
      </c>
      <c r="F924" s="15"/>
      <c r="G924" s="15" t="s">
        <v>816</v>
      </c>
      <c r="H924" s="15">
        <f t="shared" si="49"/>
        <v>0</v>
      </c>
      <c r="I924" s="15"/>
      <c r="J924" s="17"/>
      <c r="K924" s="17"/>
      <c r="L924" s="17"/>
      <c r="M924" s="17"/>
      <c r="N924" s="17">
        <v>0</v>
      </c>
      <c r="O924" s="17">
        <v>0</v>
      </c>
      <c r="P924" s="17">
        <v>0</v>
      </c>
      <c r="Q924" s="17">
        <v>0</v>
      </c>
      <c r="R924" s="17">
        <v>0</v>
      </c>
      <c r="S924" s="17">
        <f xml:space="preserve"> IF( F_Inputs!O479 = "", 0, F_Inputs!O479)</f>
        <v>0</v>
      </c>
      <c r="T924" s="17">
        <f xml:space="preserve"> IF( F_Inputs!P479 = "", 0, F_Inputs!P479)</f>
        <v>0</v>
      </c>
      <c r="U924" s="17">
        <f xml:space="preserve"> IF( F_Inputs!Q479 = "", 0, F_Inputs!Q479)</f>
        <v>0</v>
      </c>
      <c r="V924" s="17">
        <f xml:space="preserve"> IF( F_Inputs!R479 = "", 0, F_Inputs!R479)</f>
        <v>0</v>
      </c>
      <c r="W924" s="17">
        <f xml:space="preserve"> IF( F_Inputs!S479 = "", 0, F_Inputs!S479)</f>
        <v>0</v>
      </c>
      <c r="X924" s="25"/>
    </row>
    <row r="925" spans="5:24" outlineLevel="2">
      <c r="E925" s="15" t="s">
        <v>6272</v>
      </c>
      <c r="F925" s="15"/>
      <c r="G925" s="15" t="s">
        <v>816</v>
      </c>
      <c r="H925" s="15">
        <f t="shared" si="49"/>
        <v>0</v>
      </c>
      <c r="I925" s="15"/>
      <c r="J925" s="17"/>
      <c r="K925" s="17"/>
      <c r="L925" s="17"/>
      <c r="M925" s="17"/>
      <c r="N925" s="17">
        <v>0</v>
      </c>
      <c r="O925" s="17">
        <v>0</v>
      </c>
      <c r="P925" s="17">
        <v>0</v>
      </c>
      <c r="Q925" s="17">
        <v>0</v>
      </c>
      <c r="R925" s="17">
        <v>0</v>
      </c>
      <c r="S925" s="17">
        <f xml:space="preserve"> IF( F_Inputs!O480 = "", 0, F_Inputs!O480)</f>
        <v>0</v>
      </c>
      <c r="T925" s="17">
        <f xml:space="preserve"> IF( F_Inputs!P480 = "", 0, F_Inputs!P480)</f>
        <v>0</v>
      </c>
      <c r="U925" s="17">
        <f xml:space="preserve"> IF( F_Inputs!Q480 = "", 0, F_Inputs!Q480)</f>
        <v>0</v>
      </c>
      <c r="V925" s="17">
        <f xml:space="preserve"> IF( F_Inputs!R480 = "", 0, F_Inputs!R480)</f>
        <v>0</v>
      </c>
      <c r="W925" s="17">
        <f xml:space="preserve"> IF( F_Inputs!S480 = "", 0, F_Inputs!S480)</f>
        <v>0</v>
      </c>
      <c r="X925" s="25"/>
    </row>
    <row r="926" spans="5:24" outlineLevel="2">
      <c r="E926" s="15" t="s">
        <v>6273</v>
      </c>
      <c r="F926" s="15"/>
      <c r="G926" s="15" t="s">
        <v>816</v>
      </c>
      <c r="H926" s="15">
        <f t="shared" si="49"/>
        <v>0</v>
      </c>
      <c r="I926" s="15"/>
      <c r="J926" s="17"/>
      <c r="K926" s="17"/>
      <c r="L926" s="17"/>
      <c r="M926" s="17"/>
      <c r="N926" s="17">
        <v>0</v>
      </c>
      <c r="O926" s="17">
        <v>0</v>
      </c>
      <c r="P926" s="17">
        <v>0</v>
      </c>
      <c r="Q926" s="17">
        <v>0</v>
      </c>
      <c r="R926" s="17">
        <v>0</v>
      </c>
      <c r="S926" s="17">
        <f xml:space="preserve"> IF( F_Inputs!O481 = "", 0, F_Inputs!O481)</f>
        <v>0</v>
      </c>
      <c r="T926" s="17">
        <f xml:space="preserve"> IF( F_Inputs!P481 = "", 0, F_Inputs!P481)</f>
        <v>0</v>
      </c>
      <c r="U926" s="17">
        <f xml:space="preserve"> IF( F_Inputs!Q481 = "", 0, F_Inputs!Q481)</f>
        <v>0</v>
      </c>
      <c r="V926" s="17">
        <f xml:space="preserve"> IF( F_Inputs!R481 = "", 0, F_Inputs!R481)</f>
        <v>0</v>
      </c>
      <c r="W926" s="17">
        <f xml:space="preserve"> IF( F_Inputs!S481 = "", 0, F_Inputs!S481)</f>
        <v>0</v>
      </c>
      <c r="X926" s="25"/>
    </row>
    <row r="927" spans="5:24" outlineLevel="2"/>
    <row r="928" spans="5:24" outlineLevel="2"/>
    <row r="929" spans="3:24" outlineLevel="2">
      <c r="C929" s="57" t="s">
        <v>6274</v>
      </c>
    </row>
    <row r="930" spans="3:24" outlineLevel="2"/>
    <row r="931" spans="3:24" outlineLevel="2">
      <c r="E931" s="15" t="s">
        <v>6275</v>
      </c>
      <c r="F931" s="15"/>
      <c r="G931" s="15" t="s">
        <v>816</v>
      </c>
      <c r="H931" s="15">
        <f t="shared" ref="H931:H936" si="50" xml:space="preserve"> SUM( J931:X931 )</f>
        <v>0</v>
      </c>
      <c r="I931" s="15"/>
      <c r="J931" s="17"/>
      <c r="K931" s="17"/>
      <c r="L931" s="17"/>
      <c r="M931" s="17"/>
      <c r="N931" s="17">
        <v>0</v>
      </c>
      <c r="O931" s="17">
        <v>0</v>
      </c>
      <c r="P931" s="17">
        <v>0</v>
      </c>
      <c r="Q931" s="17">
        <v>0</v>
      </c>
      <c r="R931" s="17">
        <v>0</v>
      </c>
      <c r="S931" s="17">
        <f xml:space="preserve"> IF( F_Inputs!O482 = "", 0, F_Inputs!O482)</f>
        <v>0</v>
      </c>
      <c r="T931" s="17">
        <f xml:space="preserve"> IF( F_Inputs!P482 = "", 0, F_Inputs!P482)</f>
        <v>0</v>
      </c>
      <c r="U931" s="17">
        <f xml:space="preserve"> IF( F_Inputs!Q482 = "", 0, F_Inputs!Q482)</f>
        <v>0</v>
      </c>
      <c r="V931" s="17">
        <f xml:space="preserve"> IF( F_Inputs!R482 = "", 0, F_Inputs!R482)</f>
        <v>0</v>
      </c>
      <c r="W931" s="17">
        <f xml:space="preserve"> IF( F_Inputs!S482 = "", 0, F_Inputs!S482)</f>
        <v>0</v>
      </c>
      <c r="X931" s="25"/>
    </row>
    <row r="932" spans="3:24" outlineLevel="2">
      <c r="E932" s="15" t="s">
        <v>6276</v>
      </c>
      <c r="F932" s="15"/>
      <c r="G932" s="15" t="s">
        <v>816</v>
      </c>
      <c r="H932" s="15">
        <f t="shared" si="50"/>
        <v>0</v>
      </c>
      <c r="I932" s="15"/>
      <c r="J932" s="17"/>
      <c r="K932" s="17"/>
      <c r="L932" s="17"/>
      <c r="M932" s="17"/>
      <c r="N932" s="17">
        <v>0</v>
      </c>
      <c r="O932" s="17">
        <v>0</v>
      </c>
      <c r="P932" s="17">
        <v>0</v>
      </c>
      <c r="Q932" s="17">
        <v>0</v>
      </c>
      <c r="R932" s="17">
        <v>0</v>
      </c>
      <c r="S932" s="17">
        <f xml:space="preserve"> IF( F_Inputs!O483 = "", 0, F_Inputs!O483)</f>
        <v>0</v>
      </c>
      <c r="T932" s="17">
        <f xml:space="preserve"> IF( F_Inputs!P483 = "", 0, F_Inputs!P483)</f>
        <v>0</v>
      </c>
      <c r="U932" s="17">
        <f xml:space="preserve"> IF( F_Inputs!Q483 = "", 0, F_Inputs!Q483)</f>
        <v>0</v>
      </c>
      <c r="V932" s="17">
        <f xml:space="preserve"> IF( F_Inputs!R483 = "", 0, F_Inputs!R483)</f>
        <v>0</v>
      </c>
      <c r="W932" s="17">
        <f xml:space="preserve"> IF( F_Inputs!S483 = "", 0, F_Inputs!S483)</f>
        <v>0</v>
      </c>
      <c r="X932" s="25"/>
    </row>
    <row r="933" spans="3:24" outlineLevel="2">
      <c r="E933" s="15" t="s">
        <v>6277</v>
      </c>
      <c r="F933" s="15"/>
      <c r="G933" s="15" t="s">
        <v>816</v>
      </c>
      <c r="H933" s="15">
        <f t="shared" si="50"/>
        <v>0</v>
      </c>
      <c r="I933" s="15"/>
      <c r="J933" s="17"/>
      <c r="K933" s="17"/>
      <c r="L933" s="17"/>
      <c r="M933" s="17"/>
      <c r="N933" s="17">
        <v>0</v>
      </c>
      <c r="O933" s="17">
        <v>0</v>
      </c>
      <c r="P933" s="17">
        <v>0</v>
      </c>
      <c r="Q933" s="17">
        <v>0</v>
      </c>
      <c r="R933" s="17">
        <v>0</v>
      </c>
      <c r="S933" s="17">
        <f xml:space="preserve"> IF( F_Inputs!O484 = "", 0, F_Inputs!O484)</f>
        <v>0</v>
      </c>
      <c r="T933" s="17">
        <f xml:space="preserve"> IF( F_Inputs!P484 = "", 0, F_Inputs!P484)</f>
        <v>0</v>
      </c>
      <c r="U933" s="17">
        <f xml:space="preserve"> IF( F_Inputs!Q484 = "", 0, F_Inputs!Q484)</f>
        <v>0</v>
      </c>
      <c r="V933" s="17">
        <f xml:space="preserve"> IF( F_Inputs!R484 = "", 0, F_Inputs!R484)</f>
        <v>0</v>
      </c>
      <c r="W933" s="17">
        <f xml:space="preserve"> IF( F_Inputs!S484 = "", 0, F_Inputs!S484)</f>
        <v>0</v>
      </c>
      <c r="X933" s="25"/>
    </row>
    <row r="934" spans="3:24" outlineLevel="2">
      <c r="E934" s="15" t="s">
        <v>6278</v>
      </c>
      <c r="F934" s="15"/>
      <c r="G934" s="15" t="s">
        <v>816</v>
      </c>
      <c r="H934" s="15">
        <f t="shared" si="50"/>
        <v>0</v>
      </c>
      <c r="I934" s="15"/>
      <c r="J934" s="17"/>
      <c r="K934" s="17"/>
      <c r="L934" s="17"/>
      <c r="M934" s="17"/>
      <c r="N934" s="17">
        <v>0</v>
      </c>
      <c r="O934" s="17">
        <v>0</v>
      </c>
      <c r="P934" s="17">
        <v>0</v>
      </c>
      <c r="Q934" s="17">
        <v>0</v>
      </c>
      <c r="R934" s="17">
        <v>0</v>
      </c>
      <c r="S934" s="17">
        <f xml:space="preserve"> IF( F_Inputs!O485 = "", 0, F_Inputs!O485)</f>
        <v>0</v>
      </c>
      <c r="T934" s="17">
        <f xml:space="preserve"> IF( F_Inputs!P485 = "", 0, F_Inputs!P485)</f>
        <v>0</v>
      </c>
      <c r="U934" s="17">
        <f xml:space="preserve"> IF( F_Inputs!Q485 = "", 0, F_Inputs!Q485)</f>
        <v>0</v>
      </c>
      <c r="V934" s="17">
        <f xml:space="preserve"> IF( F_Inputs!R485 = "", 0, F_Inputs!R485)</f>
        <v>0</v>
      </c>
      <c r="W934" s="17">
        <f xml:space="preserve"> IF( F_Inputs!S485 = "", 0, F_Inputs!S485)</f>
        <v>0</v>
      </c>
      <c r="X934" s="25"/>
    </row>
    <row r="935" spans="3:24" outlineLevel="2">
      <c r="E935" s="15" t="s">
        <v>6279</v>
      </c>
      <c r="F935" s="15"/>
      <c r="G935" s="15" t="s">
        <v>816</v>
      </c>
      <c r="H935" s="15">
        <f t="shared" si="50"/>
        <v>0</v>
      </c>
      <c r="I935" s="15"/>
      <c r="J935" s="17"/>
      <c r="K935" s="17"/>
      <c r="L935" s="17"/>
      <c r="M935" s="17"/>
      <c r="N935" s="17">
        <v>0</v>
      </c>
      <c r="O935" s="17">
        <v>0</v>
      </c>
      <c r="P935" s="17">
        <v>0</v>
      </c>
      <c r="Q935" s="17">
        <v>0</v>
      </c>
      <c r="R935" s="17">
        <v>0</v>
      </c>
      <c r="S935" s="17">
        <f xml:space="preserve"> IF( F_Inputs!O486 = "", 0, F_Inputs!O486)</f>
        <v>0</v>
      </c>
      <c r="T935" s="17">
        <f xml:space="preserve"> IF( F_Inputs!P486 = "", 0, F_Inputs!P486)</f>
        <v>0</v>
      </c>
      <c r="U935" s="17">
        <f xml:space="preserve"> IF( F_Inputs!Q486 = "", 0, F_Inputs!Q486)</f>
        <v>0</v>
      </c>
      <c r="V935" s="17">
        <f xml:space="preserve"> IF( F_Inputs!R486 = "", 0, F_Inputs!R486)</f>
        <v>0</v>
      </c>
      <c r="W935" s="17">
        <f xml:space="preserve"> IF( F_Inputs!S486 = "", 0, F_Inputs!S486)</f>
        <v>0</v>
      </c>
      <c r="X935" s="25"/>
    </row>
    <row r="936" spans="3:24" outlineLevel="2">
      <c r="E936" s="15" t="s">
        <v>6280</v>
      </c>
      <c r="F936" s="15"/>
      <c r="G936" s="15" t="s">
        <v>816</v>
      </c>
      <c r="H936" s="15">
        <f t="shared" si="50"/>
        <v>0</v>
      </c>
      <c r="I936" s="15"/>
      <c r="J936" s="17"/>
      <c r="K936" s="17"/>
      <c r="L936" s="17"/>
      <c r="M936" s="17"/>
      <c r="N936" s="17">
        <v>0</v>
      </c>
      <c r="O936" s="17">
        <v>0</v>
      </c>
      <c r="P936" s="17">
        <v>0</v>
      </c>
      <c r="Q936" s="17">
        <v>0</v>
      </c>
      <c r="R936" s="17">
        <v>0</v>
      </c>
      <c r="S936" s="17">
        <f xml:space="preserve"> IF( F_Inputs!O487 = "", 0, F_Inputs!O487)</f>
        <v>0</v>
      </c>
      <c r="T936" s="17">
        <f xml:space="preserve"> IF( F_Inputs!P487 = "", 0, F_Inputs!P487)</f>
        <v>0</v>
      </c>
      <c r="U936" s="17">
        <f xml:space="preserve"> IF( F_Inputs!Q487 = "", 0, F_Inputs!Q487)</f>
        <v>0</v>
      </c>
      <c r="V936" s="17">
        <f xml:space="preserve"> IF( F_Inputs!R487 = "", 0, F_Inputs!R487)</f>
        <v>0</v>
      </c>
      <c r="W936" s="17">
        <f xml:space="preserve"> IF( F_Inputs!S487 = "", 0, F_Inputs!S487)</f>
        <v>0</v>
      </c>
      <c r="X936" s="25"/>
    </row>
    <row r="937" spans="3:24" outlineLevel="2"/>
    <row r="938" spans="3:24" outlineLevel="2">
      <c r="E938" s="15" t="s">
        <v>6281</v>
      </c>
      <c r="F938" s="15"/>
      <c r="G938" s="15" t="s">
        <v>816</v>
      </c>
      <c r="H938" s="15">
        <f t="shared" ref="H938:H943" si="51" xml:space="preserve"> SUM( J938:X938 )</f>
        <v>0</v>
      </c>
      <c r="I938" s="15"/>
      <c r="J938" s="17"/>
      <c r="K938" s="17"/>
      <c r="L938" s="17"/>
      <c r="M938" s="17"/>
      <c r="N938" s="17">
        <v>0</v>
      </c>
      <c r="O938" s="17">
        <v>0</v>
      </c>
      <c r="P938" s="17">
        <v>0</v>
      </c>
      <c r="Q938" s="17">
        <v>0</v>
      </c>
      <c r="R938" s="17">
        <v>0</v>
      </c>
      <c r="S938" s="17"/>
      <c r="T938" s="17"/>
      <c r="U938" s="17"/>
      <c r="V938" s="17"/>
      <c r="W938" s="17"/>
      <c r="X938" s="25"/>
    </row>
    <row r="939" spans="3:24" outlineLevel="2">
      <c r="E939" s="15" t="s">
        <v>6282</v>
      </c>
      <c r="F939" s="15"/>
      <c r="G939" s="15" t="s">
        <v>816</v>
      </c>
      <c r="H939" s="15">
        <f t="shared" si="51"/>
        <v>0</v>
      </c>
      <c r="I939" s="15"/>
      <c r="J939" s="17"/>
      <c r="K939" s="17"/>
      <c r="L939" s="17"/>
      <c r="M939" s="17"/>
      <c r="N939" s="17">
        <v>0</v>
      </c>
      <c r="O939" s="17">
        <v>0</v>
      </c>
      <c r="P939" s="17">
        <v>0</v>
      </c>
      <c r="Q939" s="17">
        <v>0</v>
      </c>
      <c r="R939" s="17">
        <v>0</v>
      </c>
      <c r="S939" s="17"/>
      <c r="T939" s="17"/>
      <c r="U939" s="17"/>
      <c r="V939" s="17"/>
      <c r="W939" s="17"/>
      <c r="X939" s="25"/>
    </row>
    <row r="940" spans="3:24" outlineLevel="2">
      <c r="E940" s="15" t="s">
        <v>6283</v>
      </c>
      <c r="F940" s="15"/>
      <c r="G940" s="15" t="s">
        <v>816</v>
      </c>
      <c r="H940" s="15">
        <f t="shared" si="51"/>
        <v>0</v>
      </c>
      <c r="I940" s="15"/>
      <c r="J940" s="17"/>
      <c r="K940" s="17"/>
      <c r="L940" s="17"/>
      <c r="M940" s="17"/>
      <c r="N940" s="17">
        <v>0</v>
      </c>
      <c r="O940" s="17">
        <v>0</v>
      </c>
      <c r="P940" s="17">
        <v>0</v>
      </c>
      <c r="Q940" s="17">
        <v>0</v>
      </c>
      <c r="R940" s="17">
        <v>0</v>
      </c>
      <c r="S940" s="17"/>
      <c r="T940" s="17"/>
      <c r="U940" s="17"/>
      <c r="V940" s="17"/>
      <c r="W940" s="17"/>
      <c r="X940" s="25"/>
    </row>
    <row r="941" spans="3:24" outlineLevel="2">
      <c r="E941" s="15" t="s">
        <v>6284</v>
      </c>
      <c r="F941" s="15"/>
      <c r="G941" s="15" t="s">
        <v>816</v>
      </c>
      <c r="H941" s="15">
        <f t="shared" si="51"/>
        <v>0</v>
      </c>
      <c r="I941" s="15"/>
      <c r="J941" s="17"/>
      <c r="K941" s="17"/>
      <c r="L941" s="17"/>
      <c r="M941" s="17"/>
      <c r="N941" s="17">
        <v>0</v>
      </c>
      <c r="O941" s="17">
        <v>0</v>
      </c>
      <c r="P941" s="17">
        <v>0</v>
      </c>
      <c r="Q941" s="17">
        <v>0</v>
      </c>
      <c r="R941" s="17">
        <v>0</v>
      </c>
      <c r="S941" s="17"/>
      <c r="T941" s="17"/>
      <c r="U941" s="17"/>
      <c r="V941" s="17"/>
      <c r="W941" s="17"/>
      <c r="X941" s="25"/>
    </row>
    <row r="942" spans="3:24" outlineLevel="2">
      <c r="E942" s="15" t="s">
        <v>6285</v>
      </c>
      <c r="F942" s="15"/>
      <c r="G942" s="15" t="s">
        <v>816</v>
      </c>
      <c r="H942" s="15">
        <f t="shared" si="51"/>
        <v>0</v>
      </c>
      <c r="I942" s="15"/>
      <c r="J942" s="17"/>
      <c r="K942" s="17"/>
      <c r="L942" s="17"/>
      <c r="M942" s="17"/>
      <c r="N942" s="17">
        <v>0</v>
      </c>
      <c r="O942" s="17">
        <v>0</v>
      </c>
      <c r="P942" s="17">
        <v>0</v>
      </c>
      <c r="Q942" s="17">
        <v>0</v>
      </c>
      <c r="R942" s="17">
        <v>0</v>
      </c>
      <c r="S942" s="17"/>
      <c r="T942" s="17"/>
      <c r="U942" s="17"/>
      <c r="V942" s="17"/>
      <c r="W942" s="17"/>
      <c r="X942" s="25"/>
    </row>
    <row r="943" spans="3:24" outlineLevel="2">
      <c r="E943" s="15" t="s">
        <v>6286</v>
      </c>
      <c r="F943" s="15"/>
      <c r="G943" s="15" t="s">
        <v>816</v>
      </c>
      <c r="H943" s="15">
        <f t="shared" si="51"/>
        <v>0</v>
      </c>
      <c r="I943" s="15"/>
      <c r="J943" s="17"/>
      <c r="K943" s="17"/>
      <c r="L943" s="17"/>
      <c r="M943" s="17"/>
      <c r="N943" s="17">
        <v>0</v>
      </c>
      <c r="O943" s="17">
        <v>0</v>
      </c>
      <c r="P943" s="17">
        <v>0</v>
      </c>
      <c r="Q943" s="17">
        <v>0</v>
      </c>
      <c r="R943" s="17">
        <v>0</v>
      </c>
      <c r="S943" s="17"/>
      <c r="T943" s="17"/>
      <c r="U943" s="17"/>
      <c r="V943" s="17"/>
      <c r="W943" s="17"/>
      <c r="X943" s="25"/>
    </row>
    <row r="944" spans="3:24" outlineLevel="2"/>
    <row r="945" spans="2:24" outlineLevel="1"/>
    <row r="946" spans="2:24" outlineLevel="1">
      <c r="B946" s="81" t="s">
        <v>342</v>
      </c>
    </row>
    <row r="947" spans="2:24" outlineLevel="2"/>
    <row r="948" spans="2:24" outlineLevel="2">
      <c r="E948" s="15" t="s">
        <v>6287</v>
      </c>
      <c r="F948" s="15"/>
      <c r="G948" s="15" t="s">
        <v>816</v>
      </c>
      <c r="H948" s="15">
        <f t="shared" ref="H948:H953" si="52" xml:space="preserve"> SUM( J948:X948 )</f>
        <v>64.406999999999996</v>
      </c>
      <c r="I948" s="15"/>
      <c r="J948" s="17"/>
      <c r="K948" s="17"/>
      <c r="L948" s="17"/>
      <c r="M948" s="17">
        <v>64.406999999999996</v>
      </c>
      <c r="N948" s="17">
        <v>0</v>
      </c>
      <c r="O948" s="17">
        <v>0</v>
      </c>
      <c r="P948" s="17">
        <v>0</v>
      </c>
      <c r="Q948" s="17">
        <v>0</v>
      </c>
      <c r="R948" s="17">
        <v>0</v>
      </c>
      <c r="S948" s="17">
        <f xml:space="preserve"> IF( F_Inputs!O488 = "", 0, F_Inputs!O488)</f>
        <v>0</v>
      </c>
      <c r="T948" s="17">
        <f xml:space="preserve"> IF( F_Inputs!P488 = "", 0, F_Inputs!P488)</f>
        <v>0</v>
      </c>
      <c r="U948" s="17">
        <f xml:space="preserve"> IF( F_Inputs!Q488 = "", 0, F_Inputs!Q488)</f>
        <v>0</v>
      </c>
      <c r="V948" s="17">
        <f xml:space="preserve"> IF( F_Inputs!R488 = "", 0, F_Inputs!R488)</f>
        <v>0</v>
      </c>
      <c r="W948" s="17">
        <f xml:space="preserve"> IF( F_Inputs!S488 = "", 0, F_Inputs!S488)</f>
        <v>0</v>
      </c>
      <c r="X948" s="25"/>
    </row>
    <row r="949" spans="2:24" outlineLevel="2">
      <c r="E949" s="15" t="s">
        <v>6288</v>
      </c>
      <c r="F949" s="15"/>
      <c r="G949" s="15" t="s">
        <v>816</v>
      </c>
      <c r="H949" s="15">
        <f t="shared" si="52"/>
        <v>516.41700000000003</v>
      </c>
      <c r="I949" s="15"/>
      <c r="J949" s="17"/>
      <c r="K949" s="17"/>
      <c r="L949" s="17"/>
      <c r="M949" s="17">
        <v>516.41700000000003</v>
      </c>
      <c r="N949" s="17">
        <v>0</v>
      </c>
      <c r="O949" s="17">
        <v>0</v>
      </c>
      <c r="P949" s="17">
        <v>0</v>
      </c>
      <c r="Q949" s="17">
        <v>0</v>
      </c>
      <c r="R949" s="17">
        <v>0</v>
      </c>
      <c r="S949" s="17">
        <f xml:space="preserve"> IF( F_Inputs!O489 = "", 0, F_Inputs!O489)</f>
        <v>0</v>
      </c>
      <c r="T949" s="17">
        <f xml:space="preserve"> IF( F_Inputs!P489 = "", 0, F_Inputs!P489)</f>
        <v>0</v>
      </c>
      <c r="U949" s="17">
        <f xml:space="preserve"> IF( F_Inputs!Q489 = "", 0, F_Inputs!Q489)</f>
        <v>0</v>
      </c>
      <c r="V949" s="17">
        <f xml:space="preserve"> IF( F_Inputs!R489 = "", 0, F_Inputs!R489)</f>
        <v>0</v>
      </c>
      <c r="W949" s="17">
        <f xml:space="preserve"> IF( F_Inputs!S489 = "", 0, F_Inputs!S489)</f>
        <v>0</v>
      </c>
      <c r="X949" s="25"/>
    </row>
    <row r="950" spans="2:24" outlineLevel="2">
      <c r="E950" s="15" t="s">
        <v>6289</v>
      </c>
      <c r="F950" s="15"/>
      <c r="G950" s="15" t="s">
        <v>816</v>
      </c>
      <c r="H950" s="15">
        <f t="shared" si="52"/>
        <v>726.46799999999996</v>
      </c>
      <c r="I950" s="15"/>
      <c r="J950" s="17"/>
      <c r="K950" s="17"/>
      <c r="L950" s="17"/>
      <c r="M950" s="17">
        <v>726.46799999999996</v>
      </c>
      <c r="N950" s="17">
        <v>0</v>
      </c>
      <c r="O950" s="17">
        <v>0</v>
      </c>
      <c r="P950" s="17">
        <v>0</v>
      </c>
      <c r="Q950" s="17">
        <v>0</v>
      </c>
      <c r="R950" s="17">
        <v>0</v>
      </c>
      <c r="S950" s="17">
        <f xml:space="preserve"> IF( F_Inputs!O490 = "", 0, F_Inputs!O490)</f>
        <v>0</v>
      </c>
      <c r="T950" s="17">
        <f xml:space="preserve"> IF( F_Inputs!P490 = "", 0, F_Inputs!P490)</f>
        <v>0</v>
      </c>
      <c r="U950" s="17">
        <f xml:space="preserve"> IF( F_Inputs!Q490 = "", 0, F_Inputs!Q490)</f>
        <v>0</v>
      </c>
      <c r="V950" s="17">
        <f xml:space="preserve"> IF( F_Inputs!R490 = "", 0, F_Inputs!R490)</f>
        <v>0</v>
      </c>
      <c r="W950" s="17">
        <f xml:space="preserve"> IF( F_Inputs!S490 = "", 0, F_Inputs!S490)</f>
        <v>0</v>
      </c>
      <c r="X950" s="25"/>
    </row>
    <row r="951" spans="2:24" outlineLevel="2">
      <c r="E951" s="15" t="s">
        <v>6290</v>
      </c>
      <c r="F951" s="15"/>
      <c r="G951" s="15" t="s">
        <v>816</v>
      </c>
      <c r="H951" s="15">
        <f t="shared" si="52"/>
        <v>0</v>
      </c>
      <c r="I951" s="15"/>
      <c r="J951" s="17"/>
      <c r="K951" s="17"/>
      <c r="L951" s="17"/>
      <c r="M951" s="17">
        <v>0</v>
      </c>
      <c r="N951" s="17">
        <v>0</v>
      </c>
      <c r="O951" s="17">
        <v>0</v>
      </c>
      <c r="P951" s="17">
        <v>0</v>
      </c>
      <c r="Q951" s="17">
        <v>0</v>
      </c>
      <c r="R951" s="17">
        <v>0</v>
      </c>
      <c r="S951" s="17"/>
      <c r="T951" s="17"/>
      <c r="U951" s="17"/>
      <c r="V951" s="17"/>
      <c r="W951" s="17"/>
      <c r="X951" s="25"/>
    </row>
    <row r="952" spans="2:24" outlineLevel="2">
      <c r="E952" s="15" t="s">
        <v>6291</v>
      </c>
      <c r="F952" s="15"/>
      <c r="G952" s="15" t="s">
        <v>816</v>
      </c>
      <c r="H952" s="15">
        <f t="shared" si="52"/>
        <v>0</v>
      </c>
      <c r="I952" s="15"/>
      <c r="J952" s="17"/>
      <c r="K952" s="17"/>
      <c r="L952" s="17"/>
      <c r="M952" s="17">
        <v>0</v>
      </c>
      <c r="N952" s="17">
        <v>0</v>
      </c>
      <c r="O952" s="17">
        <v>0</v>
      </c>
      <c r="P952" s="17">
        <v>0</v>
      </c>
      <c r="Q952" s="17">
        <v>0</v>
      </c>
      <c r="R952" s="17">
        <v>0</v>
      </c>
      <c r="S952" s="17">
        <f xml:space="preserve"> IF( F_Inputs!O491 = "", 0, F_Inputs!O491)</f>
        <v>0</v>
      </c>
      <c r="T952" s="17">
        <f xml:space="preserve"> IF( F_Inputs!P491 = "", 0, F_Inputs!P491)</f>
        <v>0</v>
      </c>
      <c r="U952" s="17">
        <f xml:space="preserve"> IF( F_Inputs!Q491 = "", 0, F_Inputs!Q491)</f>
        <v>0</v>
      </c>
      <c r="V952" s="17">
        <f xml:space="preserve"> IF( F_Inputs!R491 = "", 0, F_Inputs!R491)</f>
        <v>0</v>
      </c>
      <c r="W952" s="17">
        <f xml:space="preserve"> IF( F_Inputs!S491 = "", 0, F_Inputs!S491)</f>
        <v>0</v>
      </c>
      <c r="X952" s="25"/>
    </row>
    <row r="953" spans="2:24" outlineLevel="2">
      <c r="E953" s="15" t="s">
        <v>6292</v>
      </c>
      <c r="F953" s="15"/>
      <c r="G953" s="15" t="s">
        <v>816</v>
      </c>
      <c r="H953" s="15">
        <f t="shared" si="52"/>
        <v>0</v>
      </c>
      <c r="I953" s="15"/>
      <c r="J953" s="17"/>
      <c r="K953" s="17"/>
      <c r="L953" s="17"/>
      <c r="M953" s="17">
        <v>0</v>
      </c>
      <c r="N953" s="17">
        <v>0</v>
      </c>
      <c r="O953" s="17">
        <v>0</v>
      </c>
      <c r="P953" s="17">
        <v>0</v>
      </c>
      <c r="Q953" s="17">
        <v>0</v>
      </c>
      <c r="R953" s="17">
        <v>0</v>
      </c>
      <c r="S953" s="17">
        <f xml:space="preserve"> IF( F_Inputs!O492 = "", 0, F_Inputs!O492)</f>
        <v>0</v>
      </c>
      <c r="T953" s="17">
        <f xml:space="preserve"> IF( F_Inputs!P492 = "", 0, F_Inputs!P492)</f>
        <v>0</v>
      </c>
      <c r="U953" s="17">
        <f xml:space="preserve"> IF( F_Inputs!Q492 = "", 0, F_Inputs!Q492)</f>
        <v>0</v>
      </c>
      <c r="V953" s="17">
        <f xml:space="preserve"> IF( F_Inputs!R492 = "", 0, F_Inputs!R492)</f>
        <v>0</v>
      </c>
      <c r="W953" s="17">
        <f xml:space="preserve"> IF( F_Inputs!S492 = "", 0, F_Inputs!S492)</f>
        <v>0</v>
      </c>
      <c r="X953" s="25"/>
    </row>
    <row r="954" spans="2:24" outlineLevel="2"/>
    <row r="955" spans="2:24" outlineLevel="2">
      <c r="E955" s="15" t="s">
        <v>6293</v>
      </c>
      <c r="F955" s="17">
        <v>21.97225130410542</v>
      </c>
      <c r="G955" s="69" t="s">
        <v>816</v>
      </c>
    </row>
    <row r="956" spans="2:24" outlineLevel="2">
      <c r="E956" s="15" t="s">
        <v>6294</v>
      </c>
      <c r="F956" s="17">
        <v>81.040972078824325</v>
      </c>
      <c r="G956" s="69" t="s">
        <v>816</v>
      </c>
    </row>
    <row r="957" spans="2:24" outlineLevel="2">
      <c r="E957" s="15" t="s">
        <v>6295</v>
      </c>
      <c r="F957" s="17">
        <v>168.92198135585261</v>
      </c>
      <c r="G957" s="69" t="s">
        <v>816</v>
      </c>
    </row>
    <row r="958" spans="2:24" outlineLevel="2">
      <c r="E958" s="15" t="s">
        <v>6296</v>
      </c>
      <c r="F958" s="17">
        <v>5.4400398294263752</v>
      </c>
      <c r="G958" s="69" t="s">
        <v>816</v>
      </c>
    </row>
    <row r="959" spans="2:24" outlineLevel="2">
      <c r="E959" s="15" t="s">
        <v>6297</v>
      </c>
      <c r="F959" s="17">
        <v>0</v>
      </c>
      <c r="G959" s="69" t="s">
        <v>816</v>
      </c>
    </row>
    <row r="960" spans="2:24" outlineLevel="2">
      <c r="E960" s="15" t="s">
        <v>6298</v>
      </c>
      <c r="F960" s="17">
        <v>0</v>
      </c>
      <c r="G960" s="69" t="s">
        <v>816</v>
      </c>
    </row>
    <row r="961" spans="5:7" outlineLevel="2"/>
    <row r="962" spans="5:7" outlineLevel="2">
      <c r="E962" s="15" t="s">
        <v>6299</v>
      </c>
      <c r="F962" s="17">
        <v>0.28100000000000003</v>
      </c>
      <c r="G962" s="69" t="s">
        <v>816</v>
      </c>
    </row>
    <row r="963" spans="5:7" outlineLevel="2">
      <c r="E963" s="15" t="s">
        <v>6300</v>
      </c>
      <c r="F963" s="17">
        <v>4.548</v>
      </c>
      <c r="G963" s="69" t="s">
        <v>816</v>
      </c>
    </row>
    <row r="964" spans="5:7" outlineLevel="2">
      <c r="E964" s="15" t="s">
        <v>6301</v>
      </c>
      <c r="F964" s="17">
        <v>6.6150000000000002</v>
      </c>
      <c r="G964" s="69" t="s">
        <v>816</v>
      </c>
    </row>
    <row r="965" spans="5:7" outlineLevel="2">
      <c r="E965" s="15" t="s">
        <v>6302</v>
      </c>
      <c r="F965" s="17">
        <v>0.42499999999999999</v>
      </c>
      <c r="G965" s="69" t="s">
        <v>816</v>
      </c>
    </row>
    <row r="966" spans="5:7" outlineLevel="2">
      <c r="E966" s="15" t="s">
        <v>6303</v>
      </c>
      <c r="F966" s="17">
        <v>0</v>
      </c>
      <c r="G966" s="69" t="s">
        <v>816</v>
      </c>
    </row>
    <row r="967" spans="5:7" outlineLevel="2">
      <c r="E967" s="15" t="s">
        <v>6304</v>
      </c>
      <c r="F967" s="17">
        <v>0</v>
      </c>
      <c r="G967" s="69" t="s">
        <v>816</v>
      </c>
    </row>
    <row r="968" spans="5:7" outlineLevel="2"/>
    <row r="969" spans="5:7" outlineLevel="2">
      <c r="E969" s="15" t="s">
        <v>6305</v>
      </c>
      <c r="F969" s="17">
        <v>2.82</v>
      </c>
      <c r="G969" s="69" t="s">
        <v>816</v>
      </c>
    </row>
    <row r="970" spans="5:7" outlineLevel="2">
      <c r="E970" s="15" t="s">
        <v>6306</v>
      </c>
      <c r="F970" s="17">
        <v>45.597999999999999</v>
      </c>
      <c r="G970" s="69" t="s">
        <v>816</v>
      </c>
    </row>
    <row r="971" spans="5:7" outlineLevel="2">
      <c r="E971" s="15" t="s">
        <v>6307</v>
      </c>
      <c r="F971" s="17">
        <v>66.314999999999998</v>
      </c>
      <c r="G971" s="69" t="s">
        <v>816</v>
      </c>
    </row>
    <row r="972" spans="5:7" outlineLevel="2">
      <c r="E972" s="15" t="s">
        <v>6308</v>
      </c>
      <c r="F972" s="17">
        <v>4.26</v>
      </c>
      <c r="G972" s="69" t="s">
        <v>816</v>
      </c>
    </row>
    <row r="973" spans="5:7" outlineLevel="2">
      <c r="E973" s="15" t="s">
        <v>6309</v>
      </c>
      <c r="F973" s="17">
        <v>0</v>
      </c>
      <c r="G973" s="69" t="s">
        <v>816</v>
      </c>
    </row>
    <row r="974" spans="5:7" outlineLevel="2">
      <c r="E974" s="15" t="s">
        <v>6310</v>
      </c>
      <c r="F974" s="17">
        <v>0</v>
      </c>
      <c r="G974" s="69" t="s">
        <v>816</v>
      </c>
    </row>
    <row r="975" spans="5:7" outlineLevel="2"/>
    <row r="976" spans="5:7" outlineLevel="2">
      <c r="E976" s="15" t="s">
        <v>6311</v>
      </c>
      <c r="F976" s="17">
        <v>27.925000000000001</v>
      </c>
      <c r="G976" s="69" t="s">
        <v>816</v>
      </c>
    </row>
    <row r="977" spans="2:7" outlineLevel="2">
      <c r="E977" s="15" t="s">
        <v>6312</v>
      </c>
      <c r="F977" s="17">
        <v>451.51100000000002</v>
      </c>
      <c r="G977" s="69" t="s">
        <v>816</v>
      </c>
    </row>
    <row r="978" spans="2:7" outlineLevel="2">
      <c r="E978" s="15" t="s">
        <v>6313</v>
      </c>
      <c r="F978" s="17">
        <v>656.64700000000005</v>
      </c>
      <c r="G978" s="69" t="s">
        <v>816</v>
      </c>
    </row>
    <row r="979" spans="2:7" outlineLevel="2">
      <c r="E979" s="15" t="s">
        <v>6314</v>
      </c>
      <c r="F979" s="17">
        <v>42.182000000000002</v>
      </c>
      <c r="G979" s="69" t="s">
        <v>816</v>
      </c>
    </row>
    <row r="980" spans="2:7" outlineLevel="2">
      <c r="E980" s="15" t="s">
        <v>6315</v>
      </c>
      <c r="F980" s="17">
        <v>0</v>
      </c>
      <c r="G980" s="69" t="s">
        <v>816</v>
      </c>
    </row>
    <row r="981" spans="2:7" outlineLevel="2">
      <c r="E981" s="15" t="s">
        <v>6316</v>
      </c>
      <c r="F981" s="17">
        <v>0</v>
      </c>
      <c r="G981" s="69" t="s">
        <v>816</v>
      </c>
    </row>
    <row r="982" spans="2:7" outlineLevel="2"/>
    <row r="983" spans="2:7" outlineLevel="2">
      <c r="E983" s="15" t="s">
        <v>6317</v>
      </c>
      <c r="F983" s="17">
        <v>91.782592919043623</v>
      </c>
      <c r="G983" s="69" t="s">
        <v>816</v>
      </c>
    </row>
    <row r="984" spans="2:7" outlineLevel="2">
      <c r="E984" s="15" t="s">
        <v>6318</v>
      </c>
      <c r="F984" s="17">
        <v>1896.6916667063388</v>
      </c>
      <c r="G984" s="69" t="s">
        <v>816</v>
      </c>
    </row>
    <row r="985" spans="2:7" outlineLevel="2">
      <c r="E985" s="15" t="s">
        <v>6319</v>
      </c>
      <c r="F985" s="17">
        <v>618.26164465274564</v>
      </c>
      <c r="G985" s="69" t="s">
        <v>816</v>
      </c>
    </row>
    <row r="986" spans="2:7" outlineLevel="2">
      <c r="E986" s="15" t="s">
        <v>6320</v>
      </c>
      <c r="F986" s="17">
        <v>-40.645862661905667</v>
      </c>
      <c r="G986" s="69" t="s">
        <v>816</v>
      </c>
    </row>
    <row r="987" spans="2:7" outlineLevel="2">
      <c r="E987" s="15" t="s">
        <v>6321</v>
      </c>
      <c r="F987" s="17">
        <v>0</v>
      </c>
      <c r="G987" s="69" t="s">
        <v>816</v>
      </c>
    </row>
    <row r="988" spans="2:7" outlineLevel="2">
      <c r="E988" s="15" t="s">
        <v>6322</v>
      </c>
      <c r="F988" s="17">
        <v>0</v>
      </c>
      <c r="G988" s="69" t="s">
        <v>816</v>
      </c>
    </row>
    <row r="989" spans="2:7" outlineLevel="2"/>
    <row r="990" spans="2:7" outlineLevel="1"/>
    <row r="991" spans="2:7" outlineLevel="1">
      <c r="B991" s="81" t="s">
        <v>35</v>
      </c>
    </row>
    <row r="992" spans="2:7" outlineLevel="2"/>
    <row r="993" spans="3:24" outlineLevel="2"/>
    <row r="994" spans="3:24" outlineLevel="2">
      <c r="C994" s="57" t="s">
        <v>6323</v>
      </c>
    </row>
    <row r="995" spans="3:24" outlineLevel="2"/>
    <row r="996" spans="3:24" outlineLevel="2">
      <c r="E996" s="26" t="s">
        <v>6324</v>
      </c>
      <c r="F996" s="26"/>
      <c r="G996" s="26" t="s">
        <v>940</v>
      </c>
      <c r="H996" s="26"/>
      <c r="I996" s="26"/>
      <c r="J996" s="28">
        <v>3.6737187810280243E-2</v>
      </c>
      <c r="K996" s="28">
        <v>8.7741270075143429E-2</v>
      </c>
      <c r="L996" s="28">
        <v>5.3504910260751881E-2</v>
      </c>
      <c r="M996" s="28">
        <v>2.4383983572895396E-2</v>
      </c>
      <c r="N996" s="28">
        <v>2.0107742420446106E-2</v>
      </c>
      <c r="O996" s="28">
        <v>1.9957015658581545E-2</v>
      </c>
      <c r="P996" s="28">
        <v>1.99277543648404E-2</v>
      </c>
      <c r="Q996" s="28">
        <v>2.0010625110678415E-2</v>
      </c>
      <c r="R996" s="28">
        <v>2.0023148148147873E-2</v>
      </c>
      <c r="S996" s="28">
        <f xml:space="preserve"> IF( F_Inputs!O523 = "", 0, F_Inputs!O523)</f>
        <v>2.0085592011412249E-2</v>
      </c>
      <c r="T996" s="28">
        <f xml:space="preserve"> IF( F_Inputs!P523 = "", 0, F_Inputs!P523)</f>
        <v>1.9913855792358829E-2</v>
      </c>
      <c r="U996" s="28">
        <f xml:space="preserve"> IF( F_Inputs!Q523 = "", 0, F_Inputs!Q523)</f>
        <v>2.0073493116875781E-2</v>
      </c>
      <c r="V996" s="28">
        <f xml:space="preserve"> IF( F_Inputs!R523 = "", 0, F_Inputs!R523)</f>
        <v>1.9947308995107441E-2</v>
      </c>
      <c r="W996" s="28">
        <f xml:space="preserve"> IF( F_Inputs!S523 = "", 0, F_Inputs!S523)</f>
        <v>2.0084343700579991E-2</v>
      </c>
      <c r="X996" s="39"/>
    </row>
    <row r="997" spans="3:24" outlineLevel="2">
      <c r="E997" s="130" t="s">
        <v>6325</v>
      </c>
      <c r="F997" s="158">
        <v>124.8</v>
      </c>
      <c r="G997" s="69" t="s">
        <v>6326</v>
      </c>
    </row>
    <row r="998" spans="3:24" outlineLevel="2">
      <c r="E998" s="26" t="s">
        <v>6327</v>
      </c>
      <c r="F998" s="26"/>
      <c r="G998" s="26" t="s">
        <v>940</v>
      </c>
      <c r="H998" s="26"/>
      <c r="I998" s="26"/>
      <c r="J998" s="28">
        <v>3.6700000000000003E-2</v>
      </c>
      <c r="K998" s="28">
        <v>8.77E-2</v>
      </c>
      <c r="L998" s="28">
        <v>5.3600000000000002E-2</v>
      </c>
      <c r="M998" s="28">
        <v>0.02</v>
      </c>
      <c r="N998" s="28">
        <v>0.02</v>
      </c>
      <c r="O998" s="28">
        <v>0.02</v>
      </c>
      <c r="P998" s="28">
        <v>0.02</v>
      </c>
      <c r="Q998" s="28">
        <v>0.02</v>
      </c>
      <c r="R998" s="28">
        <v>0.02</v>
      </c>
      <c r="S998" s="28">
        <f xml:space="preserve"> IF( F_Inputs!O524 = "", 0, F_Inputs!O524)</f>
        <v>0.02</v>
      </c>
      <c r="T998" s="28">
        <f xml:space="preserve"> IF( F_Inputs!P524 = "", 0, F_Inputs!P524)</f>
        <v>0.02</v>
      </c>
      <c r="U998" s="28">
        <f xml:space="preserve"> IF( F_Inputs!Q524 = "", 0, F_Inputs!Q524)</f>
        <v>0.02</v>
      </c>
      <c r="V998" s="28">
        <f xml:space="preserve"> IF( F_Inputs!R524 = "", 0, F_Inputs!R524)</f>
        <v>0.02</v>
      </c>
      <c r="W998" s="28">
        <f xml:space="preserve"> IF( F_Inputs!S524 = "", 0, F_Inputs!S524)</f>
        <v>0.02</v>
      </c>
      <c r="X998" s="39"/>
    </row>
    <row r="999" spans="3:24" outlineLevel="2">
      <c r="E999" s="130" t="s">
        <v>6328</v>
      </c>
      <c r="F999" s="130"/>
      <c r="G999" s="130" t="s">
        <v>6326</v>
      </c>
      <c r="H999" s="130"/>
      <c r="I999" s="130"/>
      <c r="J999" s="158">
        <v>110.4</v>
      </c>
      <c r="K999" s="158">
        <v>119</v>
      </c>
      <c r="L999" s="158">
        <v>127.9</v>
      </c>
      <c r="M999" s="158">
        <v>131.80000000000001</v>
      </c>
      <c r="N999" s="158">
        <v>134.4</v>
      </c>
      <c r="O999" s="158">
        <v>137.1</v>
      </c>
      <c r="P999" s="158">
        <v>139.80000000000001</v>
      </c>
      <c r="Q999" s="158">
        <v>142.6</v>
      </c>
      <c r="R999" s="158">
        <v>145.5</v>
      </c>
      <c r="S999" s="158">
        <f xml:space="preserve"> IF( F_Inputs!O525 = "", 0, F_Inputs!O525)</f>
        <v>147.80000000000001</v>
      </c>
      <c r="T999" s="158">
        <f xml:space="preserve"> IF( F_Inputs!P525 = "", 0, F_Inputs!P525)</f>
        <v>150.80000000000001</v>
      </c>
      <c r="U999" s="158">
        <f xml:space="preserve"> IF( F_Inputs!Q525 = "", 0, F_Inputs!Q525)</f>
        <v>153.80000000000001</v>
      </c>
      <c r="V999" s="158">
        <f xml:space="preserve"> IF( F_Inputs!R525 = "", 0, F_Inputs!R525)</f>
        <v>156.9</v>
      </c>
      <c r="W999" s="158">
        <f xml:space="preserve"> IF( F_Inputs!S525 = "", 0, F_Inputs!S525)</f>
        <v>160</v>
      </c>
      <c r="X999" s="199"/>
    </row>
    <row r="1000" spans="3:24" outlineLevel="2">
      <c r="E1000" s="130" t="s">
        <v>6329</v>
      </c>
      <c r="F1000" s="130"/>
      <c r="G1000" s="130" t="s">
        <v>6326</v>
      </c>
      <c r="H1000" s="130"/>
      <c r="I1000" s="130"/>
      <c r="J1000" s="158">
        <v>111</v>
      </c>
      <c r="K1000" s="158">
        <v>119.7</v>
      </c>
      <c r="L1000" s="158">
        <v>128.6</v>
      </c>
      <c r="M1000" s="158">
        <v>132.1</v>
      </c>
      <c r="N1000" s="158">
        <v>134.80000000000001</v>
      </c>
      <c r="O1000" s="158">
        <v>137.5</v>
      </c>
      <c r="P1000" s="158">
        <v>140.19999999999999</v>
      </c>
      <c r="Q1000" s="158">
        <v>143</v>
      </c>
      <c r="R1000" s="158">
        <v>145.9</v>
      </c>
      <c r="S1000" s="158">
        <f xml:space="preserve"> IF( F_Inputs!O526 = "", 0, F_Inputs!O526)</f>
        <v>148.30000000000001</v>
      </c>
      <c r="T1000" s="158">
        <f xml:space="preserve"> IF( F_Inputs!P526 = "", 0, F_Inputs!P526)</f>
        <v>151.19999999999999</v>
      </c>
      <c r="U1000" s="158">
        <f xml:space="preserve"> IF( F_Inputs!Q526 = "", 0, F_Inputs!Q526)</f>
        <v>154.19999999999999</v>
      </c>
      <c r="V1000" s="158">
        <f xml:space="preserve"> IF( F_Inputs!R526 = "", 0, F_Inputs!R526)</f>
        <v>157.30000000000001</v>
      </c>
      <c r="W1000" s="158">
        <f xml:space="preserve"> IF( F_Inputs!S526 = "", 0, F_Inputs!S526)</f>
        <v>160.5</v>
      </c>
      <c r="X1000" s="199"/>
    </row>
    <row r="1001" spans="3:24" outlineLevel="2">
      <c r="E1001" s="130" t="s">
        <v>6330</v>
      </c>
      <c r="F1001" s="130"/>
      <c r="G1001" s="130" t="s">
        <v>6326</v>
      </c>
      <c r="H1001" s="130"/>
      <c r="I1001" s="130"/>
      <c r="J1001" s="158">
        <v>111.4</v>
      </c>
      <c r="K1001" s="158">
        <v>120.5</v>
      </c>
      <c r="L1001" s="158">
        <v>128.9</v>
      </c>
      <c r="M1001" s="158">
        <v>132.5</v>
      </c>
      <c r="N1001" s="158">
        <v>135.19999999999999</v>
      </c>
      <c r="O1001" s="158">
        <v>137.9</v>
      </c>
      <c r="P1001" s="158">
        <v>140.6</v>
      </c>
      <c r="Q1001" s="158">
        <v>143.4</v>
      </c>
      <c r="R1001" s="158">
        <v>146.30000000000001</v>
      </c>
      <c r="S1001" s="158">
        <f xml:space="preserve"> IF( F_Inputs!O527 = "", 0, F_Inputs!O527)</f>
        <v>148.5</v>
      </c>
      <c r="T1001" s="158">
        <f xml:space="preserve"> IF( F_Inputs!P527 = "", 0, F_Inputs!P527)</f>
        <v>151.5</v>
      </c>
      <c r="U1001" s="158">
        <f xml:space="preserve"> IF( F_Inputs!Q527 = "", 0, F_Inputs!Q527)</f>
        <v>154.5</v>
      </c>
      <c r="V1001" s="158">
        <f xml:space="preserve"> IF( F_Inputs!R527 = "", 0, F_Inputs!R527)</f>
        <v>157.6</v>
      </c>
      <c r="W1001" s="158">
        <f xml:space="preserve"> IF( F_Inputs!S527 = "", 0, F_Inputs!S527)</f>
        <v>160.80000000000001</v>
      </c>
      <c r="X1001" s="199"/>
    </row>
    <row r="1002" spans="3:24" outlineLevel="2">
      <c r="E1002" s="130" t="s">
        <v>6331</v>
      </c>
      <c r="F1002" s="130"/>
      <c r="G1002" s="130" t="s">
        <v>6326</v>
      </c>
      <c r="H1002" s="130"/>
      <c r="I1002" s="130"/>
      <c r="J1002" s="158">
        <v>111.4</v>
      </c>
      <c r="K1002" s="158">
        <v>121.2</v>
      </c>
      <c r="L1002" s="158">
        <v>129.19999999999999</v>
      </c>
      <c r="M1002" s="158">
        <v>132.30000000000001</v>
      </c>
      <c r="N1002" s="158">
        <v>134.9</v>
      </c>
      <c r="O1002" s="158">
        <v>137.6</v>
      </c>
      <c r="P1002" s="158">
        <v>140.4</v>
      </c>
      <c r="Q1002" s="158">
        <v>143.19999999999999</v>
      </c>
      <c r="R1002" s="158">
        <v>146.1</v>
      </c>
      <c r="S1002" s="158">
        <f xml:space="preserve"> IF( F_Inputs!O528 = "", 0, F_Inputs!O528)</f>
        <v>148.6</v>
      </c>
      <c r="T1002" s="158">
        <f xml:space="preserve"> IF( F_Inputs!P528 = "", 0, F_Inputs!P528)</f>
        <v>151.5</v>
      </c>
      <c r="U1002" s="158">
        <f xml:space="preserve"> IF( F_Inputs!Q528 = "", 0, F_Inputs!Q528)</f>
        <v>154.6</v>
      </c>
      <c r="V1002" s="158">
        <f xml:space="preserve"> IF( F_Inputs!R528 = "", 0, F_Inputs!R528)</f>
        <v>157.6</v>
      </c>
      <c r="W1002" s="158">
        <f xml:space="preserve"> IF( F_Inputs!S528 = "", 0, F_Inputs!S528)</f>
        <v>160.80000000000001</v>
      </c>
      <c r="X1002" s="199"/>
    </row>
    <row r="1003" spans="3:24" outlineLevel="2">
      <c r="E1003" s="130" t="s">
        <v>6332</v>
      </c>
      <c r="F1003" s="130"/>
      <c r="G1003" s="130" t="s">
        <v>6326</v>
      </c>
      <c r="H1003" s="130"/>
      <c r="I1003" s="130"/>
      <c r="J1003" s="158">
        <v>112.1</v>
      </c>
      <c r="K1003" s="158">
        <v>121.8</v>
      </c>
      <c r="L1003" s="158">
        <v>129.69999999999999</v>
      </c>
      <c r="M1003" s="158">
        <v>132.6</v>
      </c>
      <c r="N1003" s="158">
        <v>135.30000000000001</v>
      </c>
      <c r="O1003" s="158">
        <v>138</v>
      </c>
      <c r="P1003" s="158">
        <v>140.80000000000001</v>
      </c>
      <c r="Q1003" s="158">
        <v>143.6</v>
      </c>
      <c r="R1003" s="158">
        <v>146.4</v>
      </c>
      <c r="S1003" s="158">
        <f xml:space="preserve"> IF( F_Inputs!O529 = "", 0, F_Inputs!O529)</f>
        <v>149</v>
      </c>
      <c r="T1003" s="158">
        <f xml:space="preserve"> IF( F_Inputs!P529 = "", 0, F_Inputs!P529)</f>
        <v>152</v>
      </c>
      <c r="U1003" s="158">
        <f xml:space="preserve"> IF( F_Inputs!Q529 = "", 0, F_Inputs!Q529)</f>
        <v>155</v>
      </c>
      <c r="V1003" s="158">
        <f xml:space="preserve"> IF( F_Inputs!R529 = "", 0, F_Inputs!R529)</f>
        <v>158.1</v>
      </c>
      <c r="W1003" s="158">
        <f xml:space="preserve"> IF( F_Inputs!S529 = "", 0, F_Inputs!S529)</f>
        <v>161.30000000000001</v>
      </c>
      <c r="X1003" s="199"/>
    </row>
    <row r="1004" spans="3:24" outlineLevel="2">
      <c r="E1004" s="130" t="s">
        <v>6333</v>
      </c>
      <c r="F1004" s="130"/>
      <c r="G1004" s="130" t="s">
        <v>6326</v>
      </c>
      <c r="H1004" s="130"/>
      <c r="I1004" s="130"/>
      <c r="J1004" s="158">
        <v>112.4</v>
      </c>
      <c r="K1004" s="158">
        <v>122.3</v>
      </c>
      <c r="L1004" s="158">
        <v>129.6</v>
      </c>
      <c r="M1004" s="158">
        <v>133.1</v>
      </c>
      <c r="N1004" s="158">
        <v>135.80000000000001</v>
      </c>
      <c r="O1004" s="158">
        <v>138.5</v>
      </c>
      <c r="P1004" s="158">
        <v>141.19999999999999</v>
      </c>
      <c r="Q1004" s="158">
        <v>144.1</v>
      </c>
      <c r="R1004" s="158">
        <v>146.9</v>
      </c>
      <c r="S1004" s="158">
        <f xml:space="preserve"> IF( F_Inputs!O530 = "", 0, F_Inputs!O530)</f>
        <v>148.9</v>
      </c>
      <c r="T1004" s="158">
        <f xml:space="preserve"> IF( F_Inputs!P530 = "", 0, F_Inputs!P530)</f>
        <v>151.9</v>
      </c>
      <c r="U1004" s="158">
        <f xml:space="preserve"> IF( F_Inputs!Q530 = "", 0, F_Inputs!Q530)</f>
        <v>154.9</v>
      </c>
      <c r="V1004" s="158">
        <f xml:space="preserve"> IF( F_Inputs!R530 = "", 0, F_Inputs!R530)</f>
        <v>158</v>
      </c>
      <c r="W1004" s="158">
        <f xml:space="preserve"> IF( F_Inputs!S530 = "", 0, F_Inputs!S530)</f>
        <v>161.19999999999999</v>
      </c>
      <c r="X1004" s="199"/>
    </row>
    <row r="1005" spans="3:24" outlineLevel="2">
      <c r="E1005" s="130" t="s">
        <v>6334</v>
      </c>
      <c r="F1005" s="130"/>
      <c r="G1005" s="130" t="s">
        <v>6326</v>
      </c>
      <c r="H1005" s="130"/>
      <c r="I1005" s="130"/>
      <c r="J1005" s="158">
        <v>113.4</v>
      </c>
      <c r="K1005" s="158">
        <v>124.3</v>
      </c>
      <c r="L1005" s="158">
        <v>130</v>
      </c>
      <c r="M1005" s="158">
        <v>133.4</v>
      </c>
      <c r="N1005" s="158">
        <v>136.1</v>
      </c>
      <c r="O1005" s="158">
        <v>138.80000000000001</v>
      </c>
      <c r="P1005" s="158">
        <v>141.6</v>
      </c>
      <c r="Q1005" s="158">
        <v>144.4</v>
      </c>
      <c r="R1005" s="158">
        <v>147.30000000000001</v>
      </c>
      <c r="S1005" s="158">
        <f xml:space="preserve"> IF( F_Inputs!O531 = "", 0, F_Inputs!O531)</f>
        <v>149.1</v>
      </c>
      <c r="T1005" s="158">
        <f xml:space="preserve"> IF( F_Inputs!P531 = "", 0, F_Inputs!P531)</f>
        <v>152</v>
      </c>
      <c r="U1005" s="158">
        <f xml:space="preserve"> IF( F_Inputs!Q531 = "", 0, F_Inputs!Q531)</f>
        <v>155.1</v>
      </c>
      <c r="V1005" s="158">
        <f xml:space="preserve"> IF( F_Inputs!R531 = "", 0, F_Inputs!R531)</f>
        <v>158.19999999999999</v>
      </c>
      <c r="W1005" s="158">
        <f xml:space="preserve"> IF( F_Inputs!S531 = "", 0, F_Inputs!S531)</f>
        <v>161.30000000000001</v>
      </c>
      <c r="X1005" s="199"/>
    </row>
    <row r="1006" spans="3:24" outlineLevel="2">
      <c r="E1006" s="130" t="s">
        <v>6335</v>
      </c>
      <c r="F1006" s="130"/>
      <c r="G1006" s="130" t="s">
        <v>6326</v>
      </c>
      <c r="H1006" s="130"/>
      <c r="I1006" s="130"/>
      <c r="J1006" s="158">
        <v>114.1</v>
      </c>
      <c r="K1006" s="158">
        <v>124.8</v>
      </c>
      <c r="L1006" s="158">
        <v>130.19999999999999</v>
      </c>
      <c r="M1006" s="158">
        <v>133.5</v>
      </c>
      <c r="N1006" s="158">
        <v>136.19999999999999</v>
      </c>
      <c r="O1006" s="158">
        <v>138.9</v>
      </c>
      <c r="P1006" s="158">
        <v>141.69999999999999</v>
      </c>
      <c r="Q1006" s="158">
        <v>144.5</v>
      </c>
      <c r="R1006" s="158">
        <v>147.4</v>
      </c>
      <c r="S1006" s="158">
        <f xml:space="preserve"> IF( F_Inputs!O532 = "", 0, F_Inputs!O532)</f>
        <v>149.19999999999999</v>
      </c>
      <c r="T1006" s="158">
        <f xml:space="preserve"> IF( F_Inputs!P532 = "", 0, F_Inputs!P532)</f>
        <v>152.19999999999999</v>
      </c>
      <c r="U1006" s="158">
        <f xml:space="preserve"> IF( F_Inputs!Q532 = "", 0, F_Inputs!Q532)</f>
        <v>155.30000000000001</v>
      </c>
      <c r="V1006" s="158">
        <f xml:space="preserve"> IF( F_Inputs!R532 = "", 0, F_Inputs!R532)</f>
        <v>158.4</v>
      </c>
      <c r="W1006" s="158">
        <f xml:space="preserve"> IF( F_Inputs!S532 = "", 0, F_Inputs!S532)</f>
        <v>161.5</v>
      </c>
      <c r="X1006" s="199"/>
    </row>
    <row r="1007" spans="3:24" outlineLevel="2">
      <c r="E1007" s="130" t="s">
        <v>6336</v>
      </c>
      <c r="F1007" s="130"/>
      <c r="G1007" s="130" t="s">
        <v>6326</v>
      </c>
      <c r="H1007" s="130"/>
      <c r="I1007" s="130"/>
      <c r="J1007" s="158">
        <v>114.7</v>
      </c>
      <c r="K1007" s="158">
        <v>125.3</v>
      </c>
      <c r="L1007" s="158">
        <v>130.4</v>
      </c>
      <c r="M1007" s="158">
        <v>133.80000000000001</v>
      </c>
      <c r="N1007" s="158">
        <v>136.5</v>
      </c>
      <c r="O1007" s="158">
        <v>139.19999999999999</v>
      </c>
      <c r="P1007" s="158">
        <v>142</v>
      </c>
      <c r="Q1007" s="158">
        <v>144.9</v>
      </c>
      <c r="R1007" s="158">
        <v>147.80000000000001</v>
      </c>
      <c r="S1007" s="158">
        <f xml:space="preserve"> IF( F_Inputs!O533 = "", 0, F_Inputs!O533)</f>
        <v>149.5</v>
      </c>
      <c r="T1007" s="158">
        <f xml:space="preserve"> IF( F_Inputs!P533 = "", 0, F_Inputs!P533)</f>
        <v>152.5</v>
      </c>
      <c r="U1007" s="158">
        <f xml:space="preserve"> IF( F_Inputs!Q533 = "", 0, F_Inputs!Q533)</f>
        <v>155.6</v>
      </c>
      <c r="V1007" s="158">
        <f xml:space="preserve"> IF( F_Inputs!R533 = "", 0, F_Inputs!R533)</f>
        <v>158.69999999999999</v>
      </c>
      <c r="W1007" s="158">
        <f xml:space="preserve"> IF( F_Inputs!S533 = "", 0, F_Inputs!S533)</f>
        <v>161.9</v>
      </c>
      <c r="X1007" s="199"/>
    </row>
    <row r="1008" spans="3:24" outlineLevel="2">
      <c r="E1008" s="130" t="s">
        <v>6337</v>
      </c>
      <c r="F1008" s="130"/>
      <c r="G1008" s="130" t="s">
        <v>6326</v>
      </c>
      <c r="H1008" s="130"/>
      <c r="I1008" s="130"/>
      <c r="J1008" s="158">
        <v>114.6</v>
      </c>
      <c r="K1008" s="158">
        <v>124.8</v>
      </c>
      <c r="L1008" s="158">
        <v>129.5</v>
      </c>
      <c r="M1008" s="158">
        <v>133.30000000000001</v>
      </c>
      <c r="N1008" s="158">
        <v>135.9</v>
      </c>
      <c r="O1008" s="158">
        <v>138.6</v>
      </c>
      <c r="P1008" s="158">
        <v>141.4</v>
      </c>
      <c r="Q1008" s="158">
        <v>144.19999999999999</v>
      </c>
      <c r="R1008" s="158">
        <v>147.1</v>
      </c>
      <c r="S1008" s="158">
        <f xml:space="preserve"> IF( F_Inputs!O534 = "", 0, F_Inputs!O534)</f>
        <v>148.5</v>
      </c>
      <c r="T1008" s="158">
        <f xml:space="preserve"> IF( F_Inputs!P534 = "", 0, F_Inputs!P534)</f>
        <v>151.5</v>
      </c>
      <c r="U1008" s="158">
        <f xml:space="preserve"> IF( F_Inputs!Q534 = "", 0, F_Inputs!Q534)</f>
        <v>154.5</v>
      </c>
      <c r="V1008" s="158">
        <f xml:space="preserve"> IF( F_Inputs!R534 = "", 0, F_Inputs!R534)</f>
        <v>157.6</v>
      </c>
      <c r="W1008" s="158">
        <f xml:space="preserve"> IF( F_Inputs!S534 = "", 0, F_Inputs!S534)</f>
        <v>160.80000000000001</v>
      </c>
      <c r="X1008" s="199"/>
    </row>
    <row r="1009" spans="3:24" outlineLevel="2">
      <c r="E1009" s="130" t="s">
        <v>6338</v>
      </c>
      <c r="F1009" s="130"/>
      <c r="G1009" s="130" t="s">
        <v>6326</v>
      </c>
      <c r="H1009" s="130"/>
      <c r="I1009" s="130"/>
      <c r="J1009" s="158">
        <v>115.4</v>
      </c>
      <c r="K1009" s="158">
        <v>126</v>
      </c>
      <c r="L1009" s="158">
        <v>130.4</v>
      </c>
      <c r="M1009" s="158">
        <v>133.80000000000001</v>
      </c>
      <c r="N1009" s="158">
        <v>136.5</v>
      </c>
      <c r="O1009" s="158">
        <v>139.19999999999999</v>
      </c>
      <c r="P1009" s="158">
        <v>142</v>
      </c>
      <c r="Q1009" s="158">
        <v>144.80000000000001</v>
      </c>
      <c r="R1009" s="158">
        <v>147.69999999999999</v>
      </c>
      <c r="S1009" s="158">
        <f xml:space="preserve"> IF( F_Inputs!O535 = "", 0, F_Inputs!O535)</f>
        <v>149.69999999999999</v>
      </c>
      <c r="T1009" s="158">
        <f xml:space="preserve"> IF( F_Inputs!P535 = "", 0, F_Inputs!P535)</f>
        <v>152.6</v>
      </c>
      <c r="U1009" s="158">
        <f xml:space="preserve"> IF( F_Inputs!Q535 = "", 0, F_Inputs!Q535)</f>
        <v>155.69999999999999</v>
      </c>
      <c r="V1009" s="158">
        <f xml:space="preserve"> IF( F_Inputs!R535 = "", 0, F_Inputs!R535)</f>
        <v>158.80000000000001</v>
      </c>
      <c r="W1009" s="158">
        <f xml:space="preserve"> IF( F_Inputs!S535 = "", 0, F_Inputs!S535)</f>
        <v>162</v>
      </c>
      <c r="X1009" s="199"/>
    </row>
    <row r="1010" spans="3:24" outlineLevel="2">
      <c r="E1010" s="130" t="s">
        <v>6339</v>
      </c>
      <c r="F1010" s="130"/>
      <c r="G1010" s="130" t="s">
        <v>6326</v>
      </c>
      <c r="H1010" s="130"/>
      <c r="I1010" s="130"/>
      <c r="J1010" s="158">
        <v>116.5</v>
      </c>
      <c r="K1010" s="158">
        <v>126.8</v>
      </c>
      <c r="L1010" s="158">
        <v>131.1</v>
      </c>
      <c r="M1010" s="158">
        <v>134.19999999999999</v>
      </c>
      <c r="N1010" s="158">
        <v>136.9</v>
      </c>
      <c r="O1010" s="158">
        <v>139.69999999999999</v>
      </c>
      <c r="P1010" s="158">
        <v>142.4</v>
      </c>
      <c r="Q1010" s="158">
        <v>145.30000000000001</v>
      </c>
      <c r="R1010" s="158">
        <v>148.19999999999999</v>
      </c>
      <c r="S1010" s="158">
        <f xml:space="preserve"> IF( F_Inputs!O536 = "", 0, F_Inputs!O536)</f>
        <v>150.6</v>
      </c>
      <c r="T1010" s="158">
        <f xml:space="preserve"> IF( F_Inputs!P536 = "", 0, F_Inputs!P536)</f>
        <v>153.6</v>
      </c>
      <c r="U1010" s="158">
        <f xml:space="preserve"> IF( F_Inputs!Q536 = "", 0, F_Inputs!Q536)</f>
        <v>156.69999999999999</v>
      </c>
      <c r="V1010" s="158">
        <f xml:space="preserve"> IF( F_Inputs!R536 = "", 0, F_Inputs!R536)</f>
        <v>159.80000000000001</v>
      </c>
      <c r="W1010" s="158">
        <f xml:space="preserve"> IF( F_Inputs!S536 = "", 0, F_Inputs!S536)</f>
        <v>163</v>
      </c>
      <c r="X1010" s="199"/>
    </row>
    <row r="1011" spans="3:24" outlineLevel="2"/>
    <row r="1012" spans="3:24" outlineLevel="2">
      <c r="C1012" s="57" t="s">
        <v>6340</v>
      </c>
    </row>
    <row r="1013" spans="3:24" outlineLevel="2"/>
    <row r="1014" spans="3:24" outlineLevel="2">
      <c r="E1014" s="130" t="s">
        <v>6341</v>
      </c>
      <c r="F1014" s="158">
        <v>119</v>
      </c>
      <c r="G1014" s="69" t="s">
        <v>6326</v>
      </c>
    </row>
    <row r="1015" spans="3:24" outlineLevel="2">
      <c r="E1015" s="130" t="s">
        <v>6342</v>
      </c>
      <c r="F1015" s="158">
        <v>119.7</v>
      </c>
      <c r="G1015" s="69" t="s">
        <v>6326</v>
      </c>
    </row>
    <row r="1016" spans="3:24" outlineLevel="2">
      <c r="E1016" s="130" t="s">
        <v>6343</v>
      </c>
      <c r="F1016" s="158">
        <v>120.5</v>
      </c>
      <c r="G1016" s="69" t="s">
        <v>6326</v>
      </c>
    </row>
    <row r="1017" spans="3:24" outlineLevel="2">
      <c r="E1017" s="130" t="s">
        <v>6344</v>
      </c>
      <c r="F1017" s="158">
        <v>121.2</v>
      </c>
      <c r="G1017" s="69" t="s">
        <v>6326</v>
      </c>
    </row>
    <row r="1018" spans="3:24" outlineLevel="2">
      <c r="E1018" s="130" t="s">
        <v>6345</v>
      </c>
      <c r="F1018" s="158">
        <v>121.8</v>
      </c>
      <c r="G1018" s="69" t="s">
        <v>6326</v>
      </c>
    </row>
    <row r="1019" spans="3:24" outlineLevel="2">
      <c r="E1019" s="130" t="s">
        <v>6346</v>
      </c>
      <c r="F1019" s="158">
        <v>122.3</v>
      </c>
      <c r="G1019" s="69" t="s">
        <v>6326</v>
      </c>
    </row>
    <row r="1020" spans="3:24" outlineLevel="2">
      <c r="E1020" s="130" t="s">
        <v>6347</v>
      </c>
      <c r="F1020" s="158">
        <v>124.3</v>
      </c>
      <c r="G1020" s="69" t="s">
        <v>6326</v>
      </c>
    </row>
    <row r="1021" spans="3:24" outlineLevel="2">
      <c r="E1021" s="130" t="s">
        <v>6348</v>
      </c>
      <c r="F1021" s="158">
        <v>124.8</v>
      </c>
      <c r="G1021" s="69" t="s">
        <v>6326</v>
      </c>
    </row>
    <row r="1022" spans="3:24" outlineLevel="2">
      <c r="E1022" s="130" t="s">
        <v>6349</v>
      </c>
      <c r="F1022" s="158">
        <v>125.3</v>
      </c>
      <c r="G1022" s="69" t="s">
        <v>6326</v>
      </c>
    </row>
    <row r="1023" spans="3:24" outlineLevel="2">
      <c r="E1023" s="130" t="s">
        <v>6350</v>
      </c>
      <c r="F1023" s="158">
        <v>124.8</v>
      </c>
      <c r="G1023" s="69" t="s">
        <v>6326</v>
      </c>
    </row>
    <row r="1024" spans="3:24" outlineLevel="2">
      <c r="E1024" s="130" t="s">
        <v>6351</v>
      </c>
      <c r="F1024" s="158">
        <v>126</v>
      </c>
      <c r="G1024" s="69" t="s">
        <v>6326</v>
      </c>
    </row>
    <row r="1025" spans="2:24" outlineLevel="2">
      <c r="E1025" s="130" t="s">
        <v>6352</v>
      </c>
      <c r="F1025" s="158">
        <v>126.8</v>
      </c>
      <c r="G1025" s="69" t="s">
        <v>6326</v>
      </c>
    </row>
    <row r="1026" spans="2:24" outlineLevel="1"/>
    <row r="1027" spans="2:24" outlineLevel="1">
      <c r="B1027" s="81" t="s">
        <v>5761</v>
      </c>
    </row>
    <row r="1028" spans="2:24" outlineLevel="2"/>
    <row r="1029" spans="2:24" outlineLevel="2">
      <c r="E1029" s="26" t="s">
        <v>6353</v>
      </c>
      <c r="F1029" s="26"/>
      <c r="G1029" s="26" t="s">
        <v>940</v>
      </c>
      <c r="H1029" s="26"/>
      <c r="I1029" s="26"/>
      <c r="J1029" s="28"/>
      <c r="K1029" s="28"/>
      <c r="L1029" s="28"/>
      <c r="M1029" s="28">
        <v>0</v>
      </c>
      <c r="N1029" s="28">
        <v>4.900028486171859E-2</v>
      </c>
      <c r="O1029" s="28">
        <v>4.900028486171859E-2</v>
      </c>
      <c r="P1029" s="28">
        <v>4.900028486171859E-2</v>
      </c>
      <c r="Q1029" s="28">
        <v>4.900028486171859E-2</v>
      </c>
      <c r="R1029" s="28">
        <v>4.900028486171859E-2</v>
      </c>
      <c r="S1029" s="28">
        <f xml:space="preserve"> IF( F_Inputs!O77 = "", 0, F_Inputs!O77)</f>
        <v>4.9799999999999997E-2</v>
      </c>
      <c r="T1029" s="28">
        <f xml:space="preserve"> IF( F_Inputs!P77 = "", 0, F_Inputs!P77)</f>
        <v>4.9799999999999997E-2</v>
      </c>
      <c r="U1029" s="28">
        <f xml:space="preserve"> IF( F_Inputs!Q77 = "", 0, F_Inputs!Q77)</f>
        <v>4.9799999999999997E-2</v>
      </c>
      <c r="V1029" s="28">
        <f xml:space="preserve"> IF( F_Inputs!R77 = "", 0, F_Inputs!R77)</f>
        <v>4.9799999999999997E-2</v>
      </c>
      <c r="W1029" s="28">
        <f xml:space="preserve"> IF( F_Inputs!S77 = "", 0, F_Inputs!S77)</f>
        <v>4.9799999999999997E-2</v>
      </c>
      <c r="X1029" s="39"/>
    </row>
    <row r="1030" spans="2:24" outlineLevel="2">
      <c r="E1030" s="26" t="s">
        <v>6354</v>
      </c>
      <c r="F1030" s="28">
        <v>0.55000000000000004</v>
      </c>
      <c r="G1030" s="69" t="s">
        <v>940</v>
      </c>
    </row>
    <row r="1031" spans="2:24" outlineLevel="2">
      <c r="E1031" s="26" t="s">
        <v>6355</v>
      </c>
      <c r="F1031" s="28">
        <v>0.55000000000000004</v>
      </c>
      <c r="G1031" s="69" t="s">
        <v>940</v>
      </c>
    </row>
    <row r="1032" spans="2:24" outlineLevel="2">
      <c r="E1032" s="26" t="s">
        <v>6356</v>
      </c>
      <c r="F1032" s="28">
        <v>0.55000000000000004</v>
      </c>
      <c r="G1032" s="69" t="s">
        <v>940</v>
      </c>
    </row>
    <row r="1033" spans="2:24" outlineLevel="2">
      <c r="E1033" s="26" t="s">
        <v>6357</v>
      </c>
      <c r="F1033" s="28">
        <v>0.55000000000000004</v>
      </c>
      <c r="G1033" s="69" t="s">
        <v>940</v>
      </c>
    </row>
    <row r="1034" spans="2:24" outlineLevel="2">
      <c r="E1034" s="26" t="s">
        <v>6358</v>
      </c>
      <c r="F1034" s="28">
        <v>0.55000000000000004</v>
      </c>
      <c r="G1034" s="69" t="s">
        <v>940</v>
      </c>
      <c r="N1034" s="861"/>
      <c r="O1034" s="861"/>
      <c r="P1034" s="861"/>
      <c r="Q1034" s="861"/>
      <c r="R1034" s="861"/>
    </row>
    <row r="1035" spans="2:24" outlineLevel="2">
      <c r="E1035" s="26" t="s">
        <v>6359</v>
      </c>
      <c r="F1035" s="28">
        <v>0.55000000000000004</v>
      </c>
      <c r="G1035" s="69" t="s">
        <v>940</v>
      </c>
      <c r="N1035" s="861"/>
      <c r="O1035" s="861"/>
      <c r="P1035" s="861"/>
      <c r="Q1035" s="861"/>
      <c r="R1035" s="861"/>
    </row>
    <row r="1036" spans="2:24" outlineLevel="2"/>
    <row r="1037" spans="2:24" outlineLevel="2"/>
    <row r="1038" spans="2:24" outlineLevel="2">
      <c r="C1038" s="57" t="s">
        <v>6360</v>
      </c>
    </row>
    <row r="1039" spans="2:24" outlineLevel="2"/>
    <row r="1040" spans="2:24" outlineLevel="2">
      <c r="E1040" s="26" t="s">
        <v>6361</v>
      </c>
      <c r="F1040" s="28">
        <v>0.33</v>
      </c>
      <c r="G1040" s="69" t="s">
        <v>940</v>
      </c>
    </row>
    <row r="1041" spans="5:24" outlineLevel="2">
      <c r="E1041" s="26" t="s">
        <v>6362</v>
      </c>
      <c r="F1041" s="28">
        <v>0.9</v>
      </c>
      <c r="G1041" s="69" t="s">
        <v>940</v>
      </c>
    </row>
    <row r="1042" spans="5:24" outlineLevel="2">
      <c r="E1042" s="26" t="s">
        <v>6363</v>
      </c>
      <c r="F1042" s="26"/>
      <c r="G1042" s="26" t="s">
        <v>940</v>
      </c>
      <c r="H1042" s="26"/>
      <c r="I1042" s="26"/>
      <c r="J1042" s="28"/>
      <c r="K1042" s="28">
        <v>3.7499999999999999E-2</v>
      </c>
      <c r="L1042" s="28">
        <v>4.3200000000000002E-2</v>
      </c>
      <c r="M1042" s="28">
        <v>2.3800000000000002E-2</v>
      </c>
      <c r="N1042" s="28">
        <v>8.9999999999999993E-3</v>
      </c>
      <c r="O1042" s="28">
        <v>8.9999999999999993E-3</v>
      </c>
      <c r="P1042" s="28">
        <v>8.9999999999999993E-3</v>
      </c>
      <c r="Q1042" s="28">
        <v>8.9999999999999993E-3</v>
      </c>
      <c r="R1042" s="28">
        <v>8.9999999999999993E-3</v>
      </c>
      <c r="S1042" s="28">
        <f xml:space="preserve"> IF( F_Inputs!O545 = "", 0, F_Inputs!O545)</f>
        <v>4.0000000000000001E-3</v>
      </c>
      <c r="T1042" s="28">
        <f xml:space="preserve"> IF( F_Inputs!P545 = "", 0, F_Inputs!P545)</f>
        <v>0</v>
      </c>
      <c r="U1042" s="28">
        <f xml:space="preserve"> IF( F_Inputs!Q545 = "", 0, F_Inputs!Q545)</f>
        <v>0</v>
      </c>
      <c r="V1042" s="28">
        <f xml:space="preserve"> IF( F_Inputs!R545 = "", 0, F_Inputs!R545)</f>
        <v>0</v>
      </c>
      <c r="W1042" s="28">
        <f xml:space="preserve"> IF( F_Inputs!S545 = "", 0, F_Inputs!S545)</f>
        <v>0</v>
      </c>
      <c r="X1042" s="39"/>
    </row>
    <row r="1043" spans="5:24" outlineLevel="2">
      <c r="E1043" s="26" t="s">
        <v>6364</v>
      </c>
      <c r="F1043" s="26"/>
      <c r="G1043" s="26" t="s">
        <v>940</v>
      </c>
      <c r="H1043" s="26"/>
      <c r="I1043" s="26"/>
      <c r="J1043" s="28"/>
      <c r="K1043" s="28"/>
      <c r="L1043" s="28"/>
      <c r="M1043" s="28"/>
      <c r="N1043" s="28">
        <v>1.9436622800504066E-2</v>
      </c>
      <c r="O1043" s="28">
        <v>1.9436622800504066E-2</v>
      </c>
      <c r="P1043" s="28">
        <v>1.9436622800504066E-2</v>
      </c>
      <c r="Q1043" s="28">
        <v>1.9436622800504066E-2</v>
      </c>
      <c r="R1043" s="28">
        <v>1.9436622800504066E-2</v>
      </c>
      <c r="S1043" s="28">
        <f xml:space="preserve"> IF( F_Inputs!O546 = "", 0, F_Inputs!O546)</f>
        <v>2.52E-2</v>
      </c>
      <c r="T1043" s="28">
        <f xml:space="preserve"> IF( F_Inputs!P546 = "", 0, F_Inputs!P546)</f>
        <v>2.92E-2</v>
      </c>
      <c r="U1043" s="28">
        <f xml:space="preserve"> IF( F_Inputs!Q546 = "", 0, F_Inputs!Q546)</f>
        <v>2.92E-2</v>
      </c>
      <c r="V1043" s="28">
        <f xml:space="preserve"> IF( F_Inputs!R546 = "", 0, F_Inputs!R546)</f>
        <v>2.92E-2</v>
      </c>
      <c r="W1043" s="28">
        <f xml:space="preserve"> IF( F_Inputs!S546 = "", 0, F_Inputs!S546)</f>
        <v>2.92E-2</v>
      </c>
      <c r="X1043" s="39"/>
    </row>
    <row r="1044" spans="5:24" outlineLevel="2">
      <c r="E1044" s="26" t="s">
        <v>6365</v>
      </c>
      <c r="F1044" s="26"/>
      <c r="G1044" s="26" t="s">
        <v>940</v>
      </c>
      <c r="H1044" s="26"/>
      <c r="I1044" s="26"/>
      <c r="J1044" s="28"/>
      <c r="K1044" s="28"/>
      <c r="L1044" s="28"/>
      <c r="M1044" s="28"/>
      <c r="N1044" s="28">
        <v>1.9436622800504066E-2</v>
      </c>
      <c r="O1044" s="28">
        <v>1.9436622800504066E-2</v>
      </c>
      <c r="P1044" s="28">
        <v>1.9436622800504066E-2</v>
      </c>
      <c r="Q1044" s="28">
        <v>1.9436622800504066E-2</v>
      </c>
      <c r="R1044" s="28">
        <v>1.9436622800504066E-2</v>
      </c>
      <c r="S1044" s="28">
        <f xml:space="preserve"> IF( F_Inputs!O547 = "", 0, F_Inputs!O547)</f>
        <v>2.52E-2</v>
      </c>
      <c r="T1044" s="28">
        <f xml:space="preserve"> IF( F_Inputs!P547 = "", 0, F_Inputs!P547)</f>
        <v>2.92E-2</v>
      </c>
      <c r="U1044" s="28">
        <f xml:space="preserve"> IF( F_Inputs!Q547 = "", 0, F_Inputs!Q547)</f>
        <v>2.92E-2</v>
      </c>
      <c r="V1044" s="28">
        <f xml:space="preserve"> IF( F_Inputs!R547 = "", 0, F_Inputs!R547)</f>
        <v>2.92E-2</v>
      </c>
      <c r="W1044" s="28">
        <f xml:space="preserve"> IF( F_Inputs!S547 = "", 0, F_Inputs!S547)</f>
        <v>2.92E-2</v>
      </c>
      <c r="X1044" s="39"/>
    </row>
    <row r="1045" spans="5:24" outlineLevel="2">
      <c r="E1045" s="26" t="s">
        <v>6366</v>
      </c>
      <c r="F1045" s="26"/>
      <c r="G1045" s="26" t="s">
        <v>940</v>
      </c>
      <c r="H1045" s="26"/>
      <c r="I1045" s="26"/>
      <c r="J1045" s="28"/>
      <c r="K1045" s="28"/>
      <c r="L1045" s="28"/>
      <c r="M1045" s="28"/>
      <c r="N1045" s="28">
        <v>1.9436622800504066E-2</v>
      </c>
      <c r="O1045" s="28">
        <v>1.9436622800504066E-2</v>
      </c>
      <c r="P1045" s="28">
        <v>1.9436622800504066E-2</v>
      </c>
      <c r="Q1045" s="28">
        <v>1.9436622800504066E-2</v>
      </c>
      <c r="R1045" s="28">
        <v>1.9436622800504066E-2</v>
      </c>
      <c r="S1045" s="28">
        <f xml:space="preserve"> IF( F_Inputs!O548 = "", 0, F_Inputs!O548)</f>
        <v>2.52E-2</v>
      </c>
      <c r="T1045" s="28">
        <f xml:space="preserve"> IF( F_Inputs!P548 = "", 0, F_Inputs!P548)</f>
        <v>2.92E-2</v>
      </c>
      <c r="U1045" s="28">
        <f xml:space="preserve"> IF( F_Inputs!Q548 = "", 0, F_Inputs!Q548)</f>
        <v>2.92E-2</v>
      </c>
      <c r="V1045" s="28">
        <f xml:space="preserve"> IF( F_Inputs!R548 = "", 0, F_Inputs!R548)</f>
        <v>2.92E-2</v>
      </c>
      <c r="W1045" s="28">
        <f xml:space="preserve"> IF( F_Inputs!S548 = "", 0, F_Inputs!S548)</f>
        <v>2.92E-2</v>
      </c>
      <c r="X1045" s="39"/>
    </row>
    <row r="1046" spans="5:24" outlineLevel="2">
      <c r="E1046" s="26" t="s">
        <v>6367</v>
      </c>
      <c r="F1046" s="26"/>
      <c r="G1046" s="26" t="s">
        <v>940</v>
      </c>
      <c r="H1046" s="26"/>
      <c r="I1046" s="26"/>
      <c r="J1046" s="28"/>
      <c r="K1046" s="28"/>
      <c r="L1046" s="28"/>
      <c r="M1046" s="28"/>
      <c r="N1046" s="28">
        <v>1.9436622800504066E-2</v>
      </c>
      <c r="O1046" s="28">
        <v>1.9436622800504066E-2</v>
      </c>
      <c r="P1046" s="28">
        <v>1.9436622800504066E-2</v>
      </c>
      <c r="Q1046" s="28">
        <v>1.9436622800504066E-2</v>
      </c>
      <c r="R1046" s="28">
        <v>1.9436622800504066E-2</v>
      </c>
      <c r="S1046" s="28">
        <f xml:space="preserve"> IF( F_Inputs!O549 = "", 0, F_Inputs!O549)</f>
        <v>2.52E-2</v>
      </c>
      <c r="T1046" s="28">
        <f xml:space="preserve"> IF( F_Inputs!P549 = "", 0, F_Inputs!P549)</f>
        <v>2.92E-2</v>
      </c>
      <c r="U1046" s="28">
        <f xml:space="preserve"> IF( F_Inputs!Q549 = "", 0, F_Inputs!Q549)</f>
        <v>2.92E-2</v>
      </c>
      <c r="V1046" s="28">
        <f xml:space="preserve"> IF( F_Inputs!R549 = "", 0, F_Inputs!R549)</f>
        <v>2.92E-2</v>
      </c>
      <c r="W1046" s="28">
        <f xml:space="preserve"> IF( F_Inputs!S549 = "", 0, F_Inputs!S549)</f>
        <v>2.92E-2</v>
      </c>
      <c r="X1046" s="39"/>
    </row>
    <row r="1047" spans="5:24" outlineLevel="2">
      <c r="E1047" s="26" t="s">
        <v>6368</v>
      </c>
      <c r="F1047" s="26"/>
      <c r="G1047" s="26" t="s">
        <v>940</v>
      </c>
      <c r="H1047" s="26"/>
      <c r="I1047" s="26"/>
      <c r="J1047" s="28"/>
      <c r="K1047" s="28"/>
      <c r="L1047" s="28"/>
      <c r="M1047" s="28"/>
      <c r="N1047" s="28">
        <v>1.9436622800504066E-2</v>
      </c>
      <c r="O1047" s="28">
        <v>1.9436622800504066E-2</v>
      </c>
      <c r="P1047" s="28">
        <v>1.9436622800504066E-2</v>
      </c>
      <c r="Q1047" s="28">
        <v>1.9436622800504066E-2</v>
      </c>
      <c r="R1047" s="28">
        <v>1.9436622800504066E-2</v>
      </c>
      <c r="S1047" s="28">
        <f xml:space="preserve"> IF( F_Inputs!O550 = "", 0, F_Inputs!O550)</f>
        <v>2.52E-2</v>
      </c>
      <c r="T1047" s="28">
        <f xml:space="preserve"> IF( F_Inputs!P550 = "", 0, F_Inputs!P550)</f>
        <v>2.92E-2</v>
      </c>
      <c r="U1047" s="28">
        <f xml:space="preserve"> IF( F_Inputs!Q550 = "", 0, F_Inputs!Q550)</f>
        <v>2.92E-2</v>
      </c>
      <c r="V1047" s="28">
        <f xml:space="preserve"> IF( F_Inputs!R550 = "", 0, F_Inputs!R550)</f>
        <v>2.92E-2</v>
      </c>
      <c r="W1047" s="28">
        <f xml:space="preserve"> IF( F_Inputs!S550 = "", 0, F_Inputs!S550)</f>
        <v>2.92E-2</v>
      </c>
      <c r="X1047" s="39"/>
    </row>
    <row r="1048" spans="5:24" outlineLevel="2">
      <c r="E1048" s="26" t="s">
        <v>6369</v>
      </c>
      <c r="F1048" s="26"/>
      <c r="G1048" s="26" t="s">
        <v>940</v>
      </c>
      <c r="H1048" s="26"/>
      <c r="I1048" s="26"/>
      <c r="J1048" s="28"/>
      <c r="K1048" s="28"/>
      <c r="L1048" s="28"/>
      <c r="M1048" s="28"/>
      <c r="N1048" s="28">
        <v>1.9436622800504066E-2</v>
      </c>
      <c r="O1048" s="28">
        <v>1.9436622800504066E-2</v>
      </c>
      <c r="P1048" s="28">
        <v>1.9436622800504066E-2</v>
      </c>
      <c r="Q1048" s="28">
        <v>1.9436622800504066E-2</v>
      </c>
      <c r="R1048" s="28">
        <v>1.9436622800504066E-2</v>
      </c>
      <c r="S1048" s="28">
        <f xml:space="preserve"> IF( F_Inputs!O551 = "", 0, F_Inputs!O551)</f>
        <v>2.52E-2</v>
      </c>
      <c r="T1048" s="28">
        <f xml:space="preserve"> IF( F_Inputs!P551 = "", 0, F_Inputs!P551)</f>
        <v>2.92E-2</v>
      </c>
      <c r="U1048" s="28">
        <f xml:space="preserve"> IF( F_Inputs!Q551 = "", 0, F_Inputs!Q551)</f>
        <v>2.92E-2</v>
      </c>
      <c r="V1048" s="28">
        <f xml:space="preserve"> IF( F_Inputs!R551 = "", 0, F_Inputs!R551)</f>
        <v>2.92E-2</v>
      </c>
      <c r="W1048" s="28">
        <f xml:space="preserve"> IF( F_Inputs!S551 = "", 0, F_Inputs!S551)</f>
        <v>2.92E-2</v>
      </c>
      <c r="X1048" s="39"/>
    </row>
    <row r="1049" spans="5:24" outlineLevel="2"/>
    <row r="1050" spans="5:24" outlineLevel="2">
      <c r="E1050" s="26" t="s">
        <v>6370</v>
      </c>
      <c r="F1050" s="26"/>
      <c r="G1050" s="26" t="s">
        <v>940</v>
      </c>
      <c r="H1050" s="26"/>
      <c r="I1050" s="26"/>
      <c r="J1050" s="28"/>
      <c r="K1050" s="28"/>
      <c r="L1050" s="28"/>
      <c r="M1050" s="28"/>
      <c r="N1050" s="28">
        <v>2.8431651825214344E-2</v>
      </c>
      <c r="O1050" s="28">
        <v>2.8431651825214344E-2</v>
      </c>
      <c r="P1050" s="28">
        <v>2.8431651825214344E-2</v>
      </c>
      <c r="Q1050" s="28">
        <v>2.8431651825214344E-2</v>
      </c>
      <c r="R1050" s="28">
        <v>2.8431651825214344E-2</v>
      </c>
      <c r="S1050" s="28">
        <f xml:space="preserve"> IF( F_Inputs!O552 = "", 0, F_Inputs!O552)</f>
        <v>2.92E-2</v>
      </c>
      <c r="T1050" s="28">
        <f xml:space="preserve"> IF( F_Inputs!P552 = "", 0, F_Inputs!P552)</f>
        <v>2.92E-2</v>
      </c>
      <c r="U1050" s="28">
        <f xml:space="preserve"> IF( F_Inputs!Q552 = "", 0, F_Inputs!Q552)</f>
        <v>2.92E-2</v>
      </c>
      <c r="V1050" s="28">
        <f xml:space="preserve"> IF( F_Inputs!R552 = "", 0, F_Inputs!R552)</f>
        <v>2.92E-2</v>
      </c>
      <c r="W1050" s="28">
        <f xml:space="preserve"> IF( F_Inputs!S552 = "", 0, F_Inputs!S552)</f>
        <v>2.92E-2</v>
      </c>
      <c r="X1050" s="39"/>
    </row>
    <row r="1051" spans="5:24" outlineLevel="2">
      <c r="E1051" s="26" t="s">
        <v>6371</v>
      </c>
      <c r="F1051" s="26"/>
      <c r="G1051" s="26" t="s">
        <v>940</v>
      </c>
      <c r="H1051" s="26"/>
      <c r="I1051" s="26"/>
      <c r="J1051" s="28"/>
      <c r="K1051" s="28"/>
      <c r="L1051" s="28"/>
      <c r="M1051" s="28"/>
      <c r="N1051" s="28">
        <v>2.8431651825214344E-2</v>
      </c>
      <c r="O1051" s="28">
        <v>2.8431651825214344E-2</v>
      </c>
      <c r="P1051" s="28">
        <v>2.8431651825214344E-2</v>
      </c>
      <c r="Q1051" s="28">
        <v>2.8431651825214344E-2</v>
      </c>
      <c r="R1051" s="28">
        <v>2.8431651825214344E-2</v>
      </c>
      <c r="S1051" s="28">
        <f xml:space="preserve"> IF( F_Inputs!O553 = "", 0, F_Inputs!O553)</f>
        <v>2.92E-2</v>
      </c>
      <c r="T1051" s="28">
        <f xml:space="preserve"> IF( F_Inputs!P553 = "", 0, F_Inputs!P553)</f>
        <v>2.92E-2</v>
      </c>
      <c r="U1051" s="28">
        <f xml:space="preserve"> IF( F_Inputs!Q553 = "", 0, F_Inputs!Q553)</f>
        <v>2.92E-2</v>
      </c>
      <c r="V1051" s="28">
        <f xml:space="preserve"> IF( F_Inputs!R553 = "", 0, F_Inputs!R553)</f>
        <v>2.92E-2</v>
      </c>
      <c r="W1051" s="28">
        <f xml:space="preserve"> IF( F_Inputs!S553 = "", 0, F_Inputs!S553)</f>
        <v>2.92E-2</v>
      </c>
      <c r="X1051" s="39"/>
    </row>
    <row r="1052" spans="5:24" outlineLevel="2">
      <c r="E1052" s="26" t="s">
        <v>6372</v>
      </c>
      <c r="F1052" s="26"/>
      <c r="G1052" s="26" t="s">
        <v>940</v>
      </c>
      <c r="H1052" s="26"/>
      <c r="I1052" s="26"/>
      <c r="J1052" s="28"/>
      <c r="K1052" s="28"/>
      <c r="L1052" s="28"/>
      <c r="M1052" s="28"/>
      <c r="N1052" s="28">
        <v>2.8431651825214344E-2</v>
      </c>
      <c r="O1052" s="28">
        <v>2.8431651825214344E-2</v>
      </c>
      <c r="P1052" s="28">
        <v>2.8431651825214344E-2</v>
      </c>
      <c r="Q1052" s="28">
        <v>2.8431651825214344E-2</v>
      </c>
      <c r="R1052" s="28">
        <v>2.8431651825214344E-2</v>
      </c>
      <c r="S1052" s="28">
        <f xml:space="preserve"> IF( F_Inputs!O554 = "", 0, F_Inputs!O554)</f>
        <v>2.92E-2</v>
      </c>
      <c r="T1052" s="28">
        <f xml:space="preserve"> IF( F_Inputs!P554 = "", 0, F_Inputs!P554)</f>
        <v>2.92E-2</v>
      </c>
      <c r="U1052" s="28">
        <f xml:space="preserve"> IF( F_Inputs!Q554 = "", 0, F_Inputs!Q554)</f>
        <v>2.92E-2</v>
      </c>
      <c r="V1052" s="28">
        <f xml:space="preserve"> IF( F_Inputs!R554 = "", 0, F_Inputs!R554)</f>
        <v>2.92E-2</v>
      </c>
      <c r="W1052" s="28">
        <f xml:space="preserve"> IF( F_Inputs!S554 = "", 0, F_Inputs!S554)</f>
        <v>2.92E-2</v>
      </c>
      <c r="X1052" s="39"/>
    </row>
    <row r="1053" spans="5:24" outlineLevel="2">
      <c r="E1053" s="26" t="s">
        <v>6373</v>
      </c>
      <c r="F1053" s="26"/>
      <c r="G1053" s="26" t="s">
        <v>940</v>
      </c>
      <c r="H1053" s="26"/>
      <c r="I1053" s="26"/>
      <c r="J1053" s="28"/>
      <c r="K1053" s="28"/>
      <c r="L1053" s="28"/>
      <c r="M1053" s="28"/>
      <c r="N1053" s="28">
        <v>2.8431651825214344E-2</v>
      </c>
      <c r="O1053" s="28">
        <v>2.8431651825214344E-2</v>
      </c>
      <c r="P1053" s="28">
        <v>2.8431651825214344E-2</v>
      </c>
      <c r="Q1053" s="28">
        <v>2.8431651825214344E-2</v>
      </c>
      <c r="R1053" s="28">
        <v>2.8431651825214344E-2</v>
      </c>
      <c r="S1053" s="28">
        <f xml:space="preserve"> IF( F_Inputs!O555 = "", 0, F_Inputs!O555)</f>
        <v>2.92E-2</v>
      </c>
      <c r="T1053" s="28">
        <f xml:space="preserve"> IF( F_Inputs!P555 = "", 0, F_Inputs!P555)</f>
        <v>2.92E-2</v>
      </c>
      <c r="U1053" s="28">
        <f xml:space="preserve"> IF( F_Inputs!Q555 = "", 0, F_Inputs!Q555)</f>
        <v>2.92E-2</v>
      </c>
      <c r="V1053" s="28">
        <f xml:space="preserve"> IF( F_Inputs!R555 = "", 0, F_Inputs!R555)</f>
        <v>2.92E-2</v>
      </c>
      <c r="W1053" s="28">
        <f xml:space="preserve"> IF( F_Inputs!S555 = "", 0, F_Inputs!S555)</f>
        <v>2.92E-2</v>
      </c>
      <c r="X1053" s="39"/>
    </row>
    <row r="1054" spans="5:24" outlineLevel="2">
      <c r="E1054" s="26" t="s">
        <v>6374</v>
      </c>
      <c r="F1054" s="26"/>
      <c r="G1054" s="26" t="s">
        <v>940</v>
      </c>
      <c r="H1054" s="26"/>
      <c r="I1054" s="26"/>
      <c r="J1054" s="28"/>
      <c r="K1054" s="28"/>
      <c r="L1054" s="28"/>
      <c r="M1054" s="28"/>
      <c r="N1054" s="28">
        <v>2.8431651825214344E-2</v>
      </c>
      <c r="O1054" s="28">
        <v>2.8431651825214344E-2</v>
      </c>
      <c r="P1054" s="28">
        <v>2.8431651825214344E-2</v>
      </c>
      <c r="Q1054" s="28">
        <v>2.8431651825214344E-2</v>
      </c>
      <c r="R1054" s="28">
        <v>2.8431651825214344E-2</v>
      </c>
      <c r="S1054" s="28">
        <f xml:space="preserve"> IF( F_Inputs!O556 = "", 0, F_Inputs!O556)</f>
        <v>2.92E-2</v>
      </c>
      <c r="T1054" s="28">
        <f xml:space="preserve"> IF( F_Inputs!P556 = "", 0, F_Inputs!P556)</f>
        <v>2.92E-2</v>
      </c>
      <c r="U1054" s="28">
        <f xml:space="preserve"> IF( F_Inputs!Q556 = "", 0, F_Inputs!Q556)</f>
        <v>2.92E-2</v>
      </c>
      <c r="V1054" s="28">
        <f xml:space="preserve"> IF( F_Inputs!R556 = "", 0, F_Inputs!R556)</f>
        <v>2.92E-2</v>
      </c>
      <c r="W1054" s="28">
        <f xml:space="preserve"> IF( F_Inputs!S556 = "", 0, F_Inputs!S556)</f>
        <v>2.92E-2</v>
      </c>
      <c r="X1054" s="39"/>
    </row>
    <row r="1055" spans="5:24" outlineLevel="2">
      <c r="E1055" s="26" t="s">
        <v>6375</v>
      </c>
      <c r="F1055" s="26"/>
      <c r="G1055" s="26" t="s">
        <v>940</v>
      </c>
      <c r="H1055" s="26"/>
      <c r="I1055" s="26"/>
      <c r="J1055" s="28"/>
      <c r="K1055" s="28"/>
      <c r="L1055" s="28"/>
      <c r="M1055" s="28"/>
      <c r="N1055" s="28">
        <v>2.8431651825214344E-2</v>
      </c>
      <c r="O1055" s="28">
        <v>2.8431651825214344E-2</v>
      </c>
      <c r="P1055" s="28">
        <v>2.8431651825214344E-2</v>
      </c>
      <c r="Q1055" s="28">
        <v>2.8431651825214344E-2</v>
      </c>
      <c r="R1055" s="28">
        <v>2.8431651825214344E-2</v>
      </c>
      <c r="S1055" s="28">
        <f xml:space="preserve"> IF( F_Inputs!O557 = "", 0, F_Inputs!O557)</f>
        <v>2.92E-2</v>
      </c>
      <c r="T1055" s="28">
        <f xml:space="preserve"> IF( F_Inputs!P557 = "", 0, F_Inputs!P557)</f>
        <v>2.92E-2</v>
      </c>
      <c r="U1055" s="28">
        <f xml:space="preserve"> IF( F_Inputs!Q557 = "", 0, F_Inputs!Q557)</f>
        <v>2.92E-2</v>
      </c>
      <c r="V1055" s="28">
        <f xml:space="preserve"> IF( F_Inputs!R557 = "", 0, F_Inputs!R557)</f>
        <v>2.92E-2</v>
      </c>
      <c r="W1055" s="28">
        <f xml:space="preserve"> IF( F_Inputs!S557 = "", 0, F_Inputs!S557)</f>
        <v>2.92E-2</v>
      </c>
      <c r="X1055" s="39"/>
    </row>
    <row r="1056" spans="5:24" outlineLevel="2"/>
    <row r="1057" spans="3:18" outlineLevel="2">
      <c r="E1057" s="15" t="s">
        <v>6376</v>
      </c>
      <c r="F1057" s="17">
        <v>121.76600000000001</v>
      </c>
      <c r="G1057" s="69" t="s">
        <v>816</v>
      </c>
    </row>
    <row r="1058" spans="3:18" outlineLevel="2">
      <c r="E1058" s="15" t="s">
        <v>6377</v>
      </c>
      <c r="F1058" s="17">
        <v>1968.8030000000001</v>
      </c>
      <c r="G1058" s="69" t="s">
        <v>816</v>
      </c>
    </row>
    <row r="1059" spans="3:18" outlineLevel="2">
      <c r="E1059" s="15" t="s">
        <v>6378</v>
      </c>
      <c r="F1059" s="17">
        <v>2863.2930000000001</v>
      </c>
      <c r="G1059" s="69" t="s">
        <v>816</v>
      </c>
    </row>
    <row r="1060" spans="3:18" outlineLevel="2">
      <c r="E1060" s="15" t="s">
        <v>6379</v>
      </c>
      <c r="F1060" s="17">
        <v>183.93299999999999</v>
      </c>
      <c r="G1060" s="69" t="s">
        <v>816</v>
      </c>
    </row>
    <row r="1061" spans="3:18" outlineLevel="2">
      <c r="E1061" s="15" t="s">
        <v>6380</v>
      </c>
      <c r="F1061" s="17">
        <v>0</v>
      </c>
      <c r="G1061" s="69" t="s">
        <v>816</v>
      </c>
    </row>
    <row r="1062" spans="3:18" outlineLevel="2">
      <c r="E1062" s="15" t="s">
        <v>6381</v>
      </c>
      <c r="F1062" s="17">
        <v>0</v>
      </c>
      <c r="G1062" s="69" t="s">
        <v>816</v>
      </c>
    </row>
    <row r="1063" spans="3:18" outlineLevel="2"/>
    <row r="1064" spans="3:18" outlineLevel="2"/>
    <row r="1065" spans="3:18" outlineLevel="2">
      <c r="C1065" s="57" t="s">
        <v>6382</v>
      </c>
    </row>
    <row r="1066" spans="3:18" outlineLevel="2">
      <c r="N1066" s="861"/>
      <c r="O1066" s="861"/>
      <c r="P1066" s="861"/>
      <c r="Q1066" s="861"/>
      <c r="R1066" s="861"/>
    </row>
    <row r="1067" spans="3:18" outlineLevel="2">
      <c r="E1067" s="15" t="s">
        <v>6383</v>
      </c>
      <c r="F1067" s="17">
        <v>9.8079999999999998</v>
      </c>
      <c r="G1067" s="69" t="s">
        <v>816</v>
      </c>
    </row>
    <row r="1068" spans="3:18" outlineLevel="2">
      <c r="E1068" s="15" t="s">
        <v>6384</v>
      </c>
      <c r="F1068" s="17">
        <v>158.584</v>
      </c>
      <c r="G1068" s="69" t="s">
        <v>816</v>
      </c>
      <c r="N1068" s="861"/>
      <c r="O1068" s="861"/>
      <c r="P1068" s="861"/>
      <c r="Q1068" s="861"/>
      <c r="R1068" s="861"/>
    </row>
    <row r="1069" spans="3:18" outlineLevel="2">
      <c r="E1069" s="15" t="s">
        <v>6385</v>
      </c>
      <c r="F1069" s="17">
        <v>230.63399999999999</v>
      </c>
      <c r="G1069" s="69" t="s">
        <v>816</v>
      </c>
    </row>
    <row r="1070" spans="3:18" outlineLevel="2">
      <c r="E1070" s="15" t="s">
        <v>6386</v>
      </c>
      <c r="F1070" s="17">
        <v>14.816000000000001</v>
      </c>
      <c r="G1070" s="69" t="s">
        <v>816</v>
      </c>
    </row>
    <row r="1071" spans="3:18" outlineLevel="2">
      <c r="E1071" s="15" t="s">
        <v>6387</v>
      </c>
      <c r="F1071" s="17">
        <v>0</v>
      </c>
      <c r="G1071" s="69" t="s">
        <v>816</v>
      </c>
    </row>
    <row r="1072" spans="3:18" outlineLevel="2">
      <c r="E1072" s="15" t="s">
        <v>6388</v>
      </c>
      <c r="F1072" s="17">
        <v>0</v>
      </c>
      <c r="G1072" s="69" t="s">
        <v>816</v>
      </c>
    </row>
    <row r="1073" spans="3:24" outlineLevel="2"/>
    <row r="1074" spans="3:24" outlineLevel="2"/>
    <row r="1075" spans="3:24" outlineLevel="2">
      <c r="C1075" s="57" t="s">
        <v>6389</v>
      </c>
    </row>
    <row r="1076" spans="3:24" outlineLevel="2"/>
    <row r="1077" spans="3:24" outlineLevel="2">
      <c r="E1077" s="26" t="s">
        <v>6390</v>
      </c>
      <c r="F1077" s="26"/>
      <c r="G1077" s="26" t="s">
        <v>940</v>
      </c>
      <c r="H1077" s="26"/>
      <c r="I1077" s="26"/>
      <c r="J1077" s="28"/>
      <c r="K1077" s="28"/>
      <c r="L1077" s="28"/>
      <c r="M1077" s="28"/>
      <c r="N1077" s="28">
        <v>4.900028486171859E-2</v>
      </c>
      <c r="O1077" s="28">
        <v>4.900028486171859E-2</v>
      </c>
      <c r="P1077" s="28">
        <v>4.900028486171859E-2</v>
      </c>
      <c r="Q1077" s="28">
        <v>4.900028486171859E-2</v>
      </c>
      <c r="R1077" s="28">
        <v>4.900028486171859E-2</v>
      </c>
      <c r="S1077" s="28">
        <f xml:space="preserve"> IF( F_Inputs!O570 = "", 0, F_Inputs!O570)</f>
        <v>4.9799999999999997E-2</v>
      </c>
      <c r="T1077" s="28">
        <f xml:space="preserve"> IF( F_Inputs!P570 = "", 0, F_Inputs!P570)</f>
        <v>4.9799999999999997E-2</v>
      </c>
      <c r="U1077" s="28">
        <f xml:space="preserve"> IF( F_Inputs!Q570 = "", 0, F_Inputs!Q570)</f>
        <v>4.9799999999999997E-2</v>
      </c>
      <c r="V1077" s="28">
        <f xml:space="preserve"> IF( F_Inputs!R570 = "", 0, F_Inputs!R570)</f>
        <v>4.9799999999999997E-2</v>
      </c>
      <c r="W1077" s="28">
        <f xml:space="preserve"> IF( F_Inputs!S570 = "", 0, F_Inputs!S570)</f>
        <v>4.9799999999999997E-2</v>
      </c>
      <c r="X1077" s="39"/>
    </row>
    <row r="1078" spans="3:24" outlineLevel="2">
      <c r="E1078" s="26" t="s">
        <v>6391</v>
      </c>
      <c r="F1078" s="26"/>
      <c r="G1078" s="26" t="s">
        <v>940</v>
      </c>
      <c r="H1078" s="26"/>
      <c r="I1078" s="26"/>
      <c r="J1078" s="28"/>
      <c r="K1078" s="28"/>
      <c r="L1078" s="28"/>
      <c r="M1078" s="28"/>
      <c r="N1078" s="28">
        <v>4.900028486171859E-2</v>
      </c>
      <c r="O1078" s="28">
        <v>4.900028486171859E-2</v>
      </c>
      <c r="P1078" s="28">
        <v>4.900028486171859E-2</v>
      </c>
      <c r="Q1078" s="28">
        <v>4.900028486171859E-2</v>
      </c>
      <c r="R1078" s="28">
        <v>4.900028486171859E-2</v>
      </c>
      <c r="S1078" s="28">
        <f xml:space="preserve"> IF( F_Inputs!O571 = "", 0, F_Inputs!O571)</f>
        <v>4.9799999999999997E-2</v>
      </c>
      <c r="T1078" s="28">
        <f xml:space="preserve"> IF( F_Inputs!P571 = "", 0, F_Inputs!P571)</f>
        <v>4.9799999999999997E-2</v>
      </c>
      <c r="U1078" s="28">
        <f xml:space="preserve"> IF( F_Inputs!Q571 = "", 0, F_Inputs!Q571)</f>
        <v>4.9799999999999997E-2</v>
      </c>
      <c r="V1078" s="28">
        <f xml:space="preserve"> IF( F_Inputs!R571 = "", 0, F_Inputs!R571)</f>
        <v>4.9799999999999997E-2</v>
      </c>
      <c r="W1078" s="28">
        <f xml:space="preserve"> IF( F_Inputs!S571 = "", 0, F_Inputs!S571)</f>
        <v>4.9799999999999997E-2</v>
      </c>
      <c r="X1078" s="39"/>
    </row>
    <row r="1079" spans="3:24" outlineLevel="2">
      <c r="E1079" s="26" t="s">
        <v>6392</v>
      </c>
      <c r="F1079" s="26"/>
      <c r="G1079" s="26" t="s">
        <v>940</v>
      </c>
      <c r="H1079" s="26"/>
      <c r="I1079" s="26"/>
      <c r="J1079" s="28"/>
      <c r="K1079" s="28"/>
      <c r="L1079" s="28"/>
      <c r="M1079" s="28"/>
      <c r="N1079" s="28">
        <v>4.900028486171859E-2</v>
      </c>
      <c r="O1079" s="28">
        <v>4.900028486171859E-2</v>
      </c>
      <c r="P1079" s="28">
        <v>4.900028486171859E-2</v>
      </c>
      <c r="Q1079" s="28">
        <v>4.900028486171859E-2</v>
      </c>
      <c r="R1079" s="28">
        <v>4.900028486171859E-2</v>
      </c>
      <c r="S1079" s="28">
        <f xml:space="preserve"> IF( F_Inputs!O572 = "", 0, F_Inputs!O572)</f>
        <v>4.9799999999999997E-2</v>
      </c>
      <c r="T1079" s="28">
        <f xml:space="preserve"> IF( F_Inputs!P572 = "", 0, F_Inputs!P572)</f>
        <v>4.9799999999999997E-2</v>
      </c>
      <c r="U1079" s="28">
        <f xml:space="preserve"> IF( F_Inputs!Q572 = "", 0, F_Inputs!Q572)</f>
        <v>4.9799999999999997E-2</v>
      </c>
      <c r="V1079" s="28">
        <f xml:space="preserve"> IF( F_Inputs!R572 = "", 0, F_Inputs!R572)</f>
        <v>4.9799999999999997E-2</v>
      </c>
      <c r="W1079" s="28">
        <f xml:space="preserve"> IF( F_Inputs!S572 = "", 0, F_Inputs!S572)</f>
        <v>4.9799999999999997E-2</v>
      </c>
      <c r="X1079" s="39"/>
    </row>
    <row r="1080" spans="3:24" outlineLevel="2">
      <c r="E1080" s="26" t="s">
        <v>6393</v>
      </c>
      <c r="F1080" s="26"/>
      <c r="G1080" s="26" t="s">
        <v>940</v>
      </c>
      <c r="H1080" s="26"/>
      <c r="I1080" s="26"/>
      <c r="J1080" s="28"/>
      <c r="K1080" s="28"/>
      <c r="L1080" s="28"/>
      <c r="M1080" s="28"/>
      <c r="N1080" s="28">
        <v>4.900028486171859E-2</v>
      </c>
      <c r="O1080" s="28">
        <v>4.900028486171859E-2</v>
      </c>
      <c r="P1080" s="28">
        <v>4.900028486171859E-2</v>
      </c>
      <c r="Q1080" s="28">
        <v>4.900028486171859E-2</v>
      </c>
      <c r="R1080" s="28">
        <v>4.900028486171859E-2</v>
      </c>
      <c r="S1080" s="28">
        <f xml:space="preserve"> IF( F_Inputs!O573 = "", 0, F_Inputs!O573)</f>
        <v>4.9799999999999997E-2</v>
      </c>
      <c r="T1080" s="28">
        <f xml:space="preserve"> IF( F_Inputs!P573 = "", 0, F_Inputs!P573)</f>
        <v>4.9799999999999997E-2</v>
      </c>
      <c r="U1080" s="28">
        <f xml:space="preserve"> IF( F_Inputs!Q573 = "", 0, F_Inputs!Q573)</f>
        <v>4.9799999999999997E-2</v>
      </c>
      <c r="V1080" s="28">
        <f xml:space="preserve"> IF( F_Inputs!R573 = "", 0, F_Inputs!R573)</f>
        <v>4.9799999999999997E-2</v>
      </c>
      <c r="W1080" s="28">
        <f xml:space="preserve"> IF( F_Inputs!S573 = "", 0, F_Inputs!S573)</f>
        <v>4.9799999999999997E-2</v>
      </c>
      <c r="X1080" s="39"/>
    </row>
    <row r="1081" spans="3:24" outlineLevel="2">
      <c r="E1081" s="26" t="s">
        <v>6394</v>
      </c>
      <c r="F1081" s="26"/>
      <c r="G1081" s="26" t="s">
        <v>940</v>
      </c>
      <c r="H1081" s="26"/>
      <c r="I1081" s="26"/>
      <c r="J1081" s="28"/>
      <c r="K1081" s="28"/>
      <c r="L1081" s="28"/>
      <c r="M1081" s="28"/>
      <c r="N1081" s="28">
        <v>4.900028486171859E-2</v>
      </c>
      <c r="O1081" s="28">
        <v>4.900028486171859E-2</v>
      </c>
      <c r="P1081" s="28">
        <v>4.900028486171859E-2</v>
      </c>
      <c r="Q1081" s="28">
        <v>4.900028486171859E-2</v>
      </c>
      <c r="R1081" s="28">
        <v>4.900028486171859E-2</v>
      </c>
      <c r="S1081" s="28">
        <f xml:space="preserve"> IF( F_Inputs!O574 = "", 0, F_Inputs!O574)</f>
        <v>4.9799999999999997E-2</v>
      </c>
      <c r="T1081" s="28">
        <f xml:space="preserve"> IF( F_Inputs!P574 = "", 0, F_Inputs!P574)</f>
        <v>4.9799999999999997E-2</v>
      </c>
      <c r="U1081" s="28">
        <f xml:space="preserve"> IF( F_Inputs!Q574 = "", 0, F_Inputs!Q574)</f>
        <v>4.9799999999999997E-2</v>
      </c>
      <c r="V1081" s="28">
        <f xml:space="preserve"> IF( F_Inputs!R574 = "", 0, F_Inputs!R574)</f>
        <v>4.9799999999999997E-2</v>
      </c>
      <c r="W1081" s="28">
        <f xml:space="preserve"> IF( F_Inputs!S574 = "", 0, F_Inputs!S574)</f>
        <v>4.9799999999999997E-2</v>
      </c>
      <c r="X1081" s="39"/>
    </row>
    <row r="1082" spans="3:24" outlineLevel="2">
      <c r="E1082" s="26" t="s">
        <v>6395</v>
      </c>
      <c r="F1082" s="26"/>
      <c r="G1082" s="26" t="s">
        <v>940</v>
      </c>
      <c r="H1082" s="26"/>
      <c r="I1082" s="26"/>
      <c r="J1082" s="28"/>
      <c r="K1082" s="28"/>
      <c r="L1082" s="28"/>
      <c r="M1082" s="28"/>
      <c r="N1082" s="28">
        <v>4.900028486171859E-2</v>
      </c>
      <c r="O1082" s="28">
        <v>4.900028486171859E-2</v>
      </c>
      <c r="P1082" s="28">
        <v>4.900028486171859E-2</v>
      </c>
      <c r="Q1082" s="28">
        <v>4.900028486171859E-2</v>
      </c>
      <c r="R1082" s="28">
        <v>4.900028486171859E-2</v>
      </c>
      <c r="S1082" s="28">
        <f xml:space="preserve"> IF( F_Inputs!O575 = "", 0, F_Inputs!O575)</f>
        <v>4.9799999999999997E-2</v>
      </c>
      <c r="T1082" s="28">
        <f xml:space="preserve"> IF( F_Inputs!P575 = "", 0, F_Inputs!P575)</f>
        <v>4.9799999999999997E-2</v>
      </c>
      <c r="U1082" s="28">
        <f xml:space="preserve"> IF( F_Inputs!Q575 = "", 0, F_Inputs!Q575)</f>
        <v>4.9799999999999997E-2</v>
      </c>
      <c r="V1082" s="28">
        <f xml:space="preserve"> IF( F_Inputs!R575 = "", 0, F_Inputs!R575)</f>
        <v>4.9799999999999997E-2</v>
      </c>
      <c r="W1082" s="28">
        <f xml:space="preserve"> IF( F_Inputs!S575 = "", 0, F_Inputs!S575)</f>
        <v>4.9799999999999997E-2</v>
      </c>
      <c r="X1082" s="39"/>
    </row>
    <row r="1083" spans="3:24" outlineLevel="2"/>
    <row r="1084" spans="3:24" outlineLevel="2">
      <c r="E1084" s="15" t="s">
        <v>6396</v>
      </c>
      <c r="F1084" s="17">
        <v>54.04</v>
      </c>
      <c r="G1084" s="69" t="s">
        <v>816</v>
      </c>
    </row>
    <row r="1085" spans="3:24" outlineLevel="2">
      <c r="E1085" s="15" t="s">
        <v>6397</v>
      </c>
      <c r="F1085" s="17">
        <v>873.76199999999994</v>
      </c>
      <c r="G1085" s="69" t="s">
        <v>816</v>
      </c>
    </row>
    <row r="1086" spans="3:24" outlineLevel="2">
      <c r="E1086" s="15" t="s">
        <v>6398</v>
      </c>
      <c r="F1086" s="17">
        <v>1270.74</v>
      </c>
      <c r="G1086" s="69" t="s">
        <v>816</v>
      </c>
    </row>
    <row r="1087" spans="3:24" outlineLevel="2">
      <c r="E1087" s="15" t="s">
        <v>6399</v>
      </c>
      <c r="F1087" s="17">
        <v>81.63</v>
      </c>
      <c r="G1087" s="69" t="s">
        <v>816</v>
      </c>
    </row>
    <row r="1088" spans="3:24" outlineLevel="2">
      <c r="E1088" s="15" t="s">
        <v>6400</v>
      </c>
      <c r="F1088" s="17">
        <v>0</v>
      </c>
      <c r="G1088" s="69" t="s">
        <v>816</v>
      </c>
    </row>
    <row r="1089" spans="3:24" outlineLevel="2">
      <c r="E1089" s="15" t="s">
        <v>6401</v>
      </c>
      <c r="F1089" s="17">
        <v>0</v>
      </c>
      <c r="G1089" s="69" t="s">
        <v>816</v>
      </c>
    </row>
    <row r="1090" spans="3:24" outlineLevel="2"/>
    <row r="1091" spans="3:24" outlineLevel="2"/>
    <row r="1092" spans="3:24" outlineLevel="2">
      <c r="C1092" s="57" t="s">
        <v>6402</v>
      </c>
    </row>
    <row r="1093" spans="3:24" outlineLevel="2"/>
    <row r="1094" spans="3:24" outlineLevel="2">
      <c r="E1094" s="15" t="s">
        <v>6403</v>
      </c>
      <c r="F1094" s="17">
        <v>3.2080000000000002</v>
      </c>
      <c r="G1094" s="69" t="s">
        <v>816</v>
      </c>
    </row>
    <row r="1095" spans="3:24" outlineLevel="2">
      <c r="E1095" s="15" t="s">
        <v>6404</v>
      </c>
      <c r="F1095" s="17">
        <v>51.866999999999997</v>
      </c>
      <c r="G1095" s="69" t="s">
        <v>816</v>
      </c>
    </row>
    <row r="1096" spans="3:24" outlineLevel="2">
      <c r="E1096" s="15" t="s">
        <v>6405</v>
      </c>
      <c r="F1096" s="17">
        <v>75.432000000000002</v>
      </c>
      <c r="G1096" s="69" t="s">
        <v>816</v>
      </c>
    </row>
    <row r="1097" spans="3:24" outlineLevel="2">
      <c r="E1097" s="15" t="s">
        <v>6406</v>
      </c>
      <c r="F1097" s="17">
        <v>4.8460000000000001</v>
      </c>
      <c r="G1097" s="69" t="s">
        <v>816</v>
      </c>
    </row>
    <row r="1098" spans="3:24" outlineLevel="2">
      <c r="E1098" s="15" t="s">
        <v>6407</v>
      </c>
      <c r="F1098" s="17">
        <v>0</v>
      </c>
      <c r="G1098" s="69" t="s">
        <v>816</v>
      </c>
    </row>
    <row r="1099" spans="3:24" outlineLevel="2">
      <c r="E1099" s="15" t="s">
        <v>6408</v>
      </c>
      <c r="F1099" s="17">
        <v>0</v>
      </c>
      <c r="G1099" s="69" t="s">
        <v>816</v>
      </c>
    </row>
    <row r="1100" spans="3:24" outlineLevel="2"/>
    <row r="1101" spans="3:24" outlineLevel="2">
      <c r="E1101" s="26" t="s">
        <v>6409</v>
      </c>
      <c r="F1101" s="26"/>
      <c r="G1101" s="26" t="s">
        <v>940</v>
      </c>
      <c r="H1101" s="26"/>
      <c r="I1101" s="26"/>
      <c r="J1101" s="28"/>
      <c r="K1101" s="28"/>
      <c r="L1101" s="28"/>
      <c r="M1101" s="28"/>
      <c r="N1101" s="28">
        <v>4.900028486171859E-2</v>
      </c>
      <c r="O1101" s="28">
        <v>4.900028486171859E-2</v>
      </c>
      <c r="P1101" s="28">
        <v>4.900028486171859E-2</v>
      </c>
      <c r="Q1101" s="28">
        <v>4.900028486171859E-2</v>
      </c>
      <c r="R1101" s="28">
        <v>4.900028486171859E-2</v>
      </c>
      <c r="S1101" s="28">
        <f xml:space="preserve"> IF( F_Inputs!O588 = "", 0, F_Inputs!O588)</f>
        <v>4.9799999999999997E-2</v>
      </c>
      <c r="T1101" s="28">
        <f xml:space="preserve"> IF( F_Inputs!P588 = "", 0, F_Inputs!P588)</f>
        <v>4.9799999999999997E-2</v>
      </c>
      <c r="U1101" s="28">
        <f xml:space="preserve"> IF( F_Inputs!Q588 = "", 0, F_Inputs!Q588)</f>
        <v>4.9799999999999997E-2</v>
      </c>
      <c r="V1101" s="28">
        <f xml:space="preserve"> IF( F_Inputs!R588 = "", 0, F_Inputs!R588)</f>
        <v>4.9799999999999997E-2</v>
      </c>
      <c r="W1101" s="28">
        <f xml:space="preserve"> IF( F_Inputs!S588 = "", 0, F_Inputs!S588)</f>
        <v>4.9799999999999997E-2</v>
      </c>
      <c r="X1101" s="28"/>
    </row>
    <row r="1102" spans="3:24" outlineLevel="2">
      <c r="E1102" s="26" t="s">
        <v>6410</v>
      </c>
      <c r="F1102" s="26"/>
      <c r="G1102" s="26" t="s">
        <v>940</v>
      </c>
      <c r="H1102" s="26"/>
      <c r="I1102" s="26"/>
      <c r="J1102" s="28"/>
      <c r="K1102" s="28"/>
      <c r="L1102" s="28"/>
      <c r="M1102" s="28"/>
      <c r="N1102" s="28">
        <v>4.900028486171859E-2</v>
      </c>
      <c r="O1102" s="28">
        <v>4.900028486171859E-2</v>
      </c>
      <c r="P1102" s="28">
        <v>4.900028486171859E-2</v>
      </c>
      <c r="Q1102" s="28">
        <v>4.900028486171859E-2</v>
      </c>
      <c r="R1102" s="28">
        <v>4.900028486171859E-2</v>
      </c>
      <c r="S1102" s="28">
        <f xml:space="preserve"> IF( F_Inputs!O589 = "", 0, F_Inputs!O589)</f>
        <v>4.9799999999999997E-2</v>
      </c>
      <c r="T1102" s="28">
        <f xml:space="preserve"> IF( F_Inputs!P589 = "", 0, F_Inputs!P589)</f>
        <v>4.9799999999999997E-2</v>
      </c>
      <c r="U1102" s="28">
        <f xml:space="preserve"> IF( F_Inputs!Q589 = "", 0, F_Inputs!Q589)</f>
        <v>4.9799999999999997E-2</v>
      </c>
      <c r="V1102" s="28">
        <f xml:space="preserve"> IF( F_Inputs!R589 = "", 0, F_Inputs!R589)</f>
        <v>4.9799999999999997E-2</v>
      </c>
      <c r="W1102" s="28">
        <f xml:space="preserve"> IF( F_Inputs!S589 = "", 0, F_Inputs!S589)</f>
        <v>4.9799999999999997E-2</v>
      </c>
      <c r="X1102" s="28"/>
    </row>
    <row r="1103" spans="3:24" outlineLevel="2">
      <c r="E1103" s="26" t="s">
        <v>6411</v>
      </c>
      <c r="F1103" s="26"/>
      <c r="G1103" s="26" t="s">
        <v>940</v>
      </c>
      <c r="H1103" s="26"/>
      <c r="I1103" s="26"/>
      <c r="J1103" s="28"/>
      <c r="K1103" s="28"/>
      <c r="L1103" s="28"/>
      <c r="M1103" s="28"/>
      <c r="N1103" s="28">
        <v>4.900028486171859E-2</v>
      </c>
      <c r="O1103" s="28">
        <v>4.900028486171859E-2</v>
      </c>
      <c r="P1103" s="28">
        <v>4.900028486171859E-2</v>
      </c>
      <c r="Q1103" s="28">
        <v>4.900028486171859E-2</v>
      </c>
      <c r="R1103" s="28">
        <v>4.900028486171859E-2</v>
      </c>
      <c r="S1103" s="28">
        <f xml:space="preserve"> IF( F_Inputs!O590 = "", 0, F_Inputs!O590)</f>
        <v>4.9799999999999997E-2</v>
      </c>
      <c r="T1103" s="28">
        <f xml:space="preserve"> IF( F_Inputs!P590 = "", 0, F_Inputs!P590)</f>
        <v>4.9799999999999997E-2</v>
      </c>
      <c r="U1103" s="28">
        <f xml:space="preserve"> IF( F_Inputs!Q590 = "", 0, F_Inputs!Q590)</f>
        <v>4.9799999999999997E-2</v>
      </c>
      <c r="V1103" s="28">
        <f xml:space="preserve"> IF( F_Inputs!R590 = "", 0, F_Inputs!R590)</f>
        <v>4.9799999999999997E-2</v>
      </c>
      <c r="W1103" s="28">
        <f xml:space="preserve"> IF( F_Inputs!S590 = "", 0, F_Inputs!S590)</f>
        <v>4.9799999999999997E-2</v>
      </c>
      <c r="X1103" s="28"/>
    </row>
    <row r="1104" spans="3:24" outlineLevel="2">
      <c r="E1104" s="26" t="s">
        <v>6412</v>
      </c>
      <c r="F1104" s="26"/>
      <c r="G1104" s="26" t="s">
        <v>940</v>
      </c>
      <c r="H1104" s="26"/>
      <c r="I1104" s="26"/>
      <c r="J1104" s="28"/>
      <c r="K1104" s="28"/>
      <c r="L1104" s="28"/>
      <c r="M1104" s="28"/>
      <c r="N1104" s="28">
        <v>4.900028486171859E-2</v>
      </c>
      <c r="O1104" s="28">
        <v>4.900028486171859E-2</v>
      </c>
      <c r="P1104" s="28">
        <v>4.900028486171859E-2</v>
      </c>
      <c r="Q1104" s="28">
        <v>4.900028486171859E-2</v>
      </c>
      <c r="R1104" s="28">
        <v>4.900028486171859E-2</v>
      </c>
      <c r="S1104" s="28">
        <f xml:space="preserve"> IF( F_Inputs!O591 = "", 0, F_Inputs!O591)</f>
        <v>4.9799999999999997E-2</v>
      </c>
      <c r="T1104" s="28">
        <f xml:space="preserve"> IF( F_Inputs!P591 = "", 0, F_Inputs!P591)</f>
        <v>4.9799999999999997E-2</v>
      </c>
      <c r="U1104" s="28">
        <f xml:space="preserve"> IF( F_Inputs!Q591 = "", 0, F_Inputs!Q591)</f>
        <v>4.9799999999999997E-2</v>
      </c>
      <c r="V1104" s="28">
        <f xml:space="preserve"> IF( F_Inputs!R591 = "", 0, F_Inputs!R591)</f>
        <v>4.9799999999999997E-2</v>
      </c>
      <c r="W1104" s="28">
        <f xml:space="preserve"> IF( F_Inputs!S591 = "", 0, F_Inputs!S591)</f>
        <v>4.9799999999999997E-2</v>
      </c>
      <c r="X1104" s="28"/>
    </row>
    <row r="1105" spans="2:24" outlineLevel="2">
      <c r="E1105" s="26" t="s">
        <v>6413</v>
      </c>
      <c r="F1105" s="26"/>
      <c r="G1105" s="26" t="s">
        <v>940</v>
      </c>
      <c r="H1105" s="26"/>
      <c r="I1105" s="26"/>
      <c r="J1105" s="28"/>
      <c r="K1105" s="28"/>
      <c r="L1105" s="28"/>
      <c r="M1105" s="28"/>
      <c r="N1105" s="28">
        <v>4.900028486171859E-2</v>
      </c>
      <c r="O1105" s="28">
        <v>4.900028486171859E-2</v>
      </c>
      <c r="P1105" s="28">
        <v>4.900028486171859E-2</v>
      </c>
      <c r="Q1105" s="28">
        <v>4.900028486171859E-2</v>
      </c>
      <c r="R1105" s="28">
        <v>4.900028486171859E-2</v>
      </c>
      <c r="S1105" s="28">
        <f xml:space="preserve"> IF( F_Inputs!O592 = "", 0, F_Inputs!O592)</f>
        <v>4.9799999999999997E-2</v>
      </c>
      <c r="T1105" s="28">
        <f xml:space="preserve"> IF( F_Inputs!P592 = "", 0, F_Inputs!P592)</f>
        <v>4.9799999999999997E-2</v>
      </c>
      <c r="U1105" s="28">
        <f xml:space="preserve"> IF( F_Inputs!Q592 = "", 0, F_Inputs!Q592)</f>
        <v>4.9799999999999997E-2</v>
      </c>
      <c r="V1105" s="28">
        <f xml:space="preserve"> IF( F_Inputs!R592 = "", 0, F_Inputs!R592)</f>
        <v>4.9799999999999997E-2</v>
      </c>
      <c r="W1105" s="28">
        <f xml:space="preserve"> IF( F_Inputs!S592 = "", 0, F_Inputs!S592)</f>
        <v>4.9799999999999997E-2</v>
      </c>
      <c r="X1105" s="28"/>
    </row>
    <row r="1106" spans="2:24" outlineLevel="2">
      <c r="E1106" s="26" t="s">
        <v>6414</v>
      </c>
      <c r="F1106" s="26"/>
      <c r="G1106" s="26" t="s">
        <v>940</v>
      </c>
      <c r="H1106" s="26"/>
      <c r="I1106" s="26"/>
      <c r="J1106" s="28"/>
      <c r="K1106" s="28"/>
      <c r="L1106" s="28"/>
      <c r="M1106" s="28"/>
      <c r="N1106" s="28">
        <v>4.900028486171859E-2</v>
      </c>
      <c r="O1106" s="28">
        <v>4.900028486171859E-2</v>
      </c>
      <c r="P1106" s="28">
        <v>4.900028486171859E-2</v>
      </c>
      <c r="Q1106" s="28">
        <v>4.900028486171859E-2</v>
      </c>
      <c r="R1106" s="28">
        <v>4.900028486171859E-2</v>
      </c>
      <c r="S1106" s="28">
        <f xml:space="preserve"> IF( F_Inputs!O593 = "", 0, F_Inputs!O593)</f>
        <v>4.9799999999999997E-2</v>
      </c>
      <c r="T1106" s="28">
        <f xml:space="preserve"> IF( F_Inputs!P593 = "", 0, F_Inputs!P593)</f>
        <v>4.9799999999999997E-2</v>
      </c>
      <c r="U1106" s="28">
        <f xml:space="preserve"> IF( F_Inputs!Q593 = "", 0, F_Inputs!Q593)</f>
        <v>4.9799999999999997E-2</v>
      </c>
      <c r="V1106" s="28">
        <f xml:space="preserve"> IF( F_Inputs!R593 = "", 0, F_Inputs!R593)</f>
        <v>4.9799999999999997E-2</v>
      </c>
      <c r="W1106" s="28">
        <f xml:space="preserve"> IF( F_Inputs!S593 = "", 0, F_Inputs!S593)</f>
        <v>4.9799999999999997E-2</v>
      </c>
      <c r="X1106" s="28"/>
    </row>
    <row r="1107" spans="2:24" outlineLevel="2"/>
    <row r="1108" spans="2:24" outlineLevel="1"/>
    <row r="1109" spans="2:24" outlineLevel="1">
      <c r="B1109" s="81" t="s">
        <v>5771</v>
      </c>
    </row>
    <row r="1110" spans="2:24" outlineLevel="2"/>
    <row r="1111" spans="2:24" outlineLevel="2"/>
    <row r="1112" spans="2:24" outlineLevel="2">
      <c r="C1112" s="57" t="s">
        <v>5771</v>
      </c>
    </row>
    <row r="1113" spans="2:24" outlineLevel="2"/>
    <row r="1114" spans="2:24" outlineLevel="2">
      <c r="E1114" s="15" t="s">
        <v>6415</v>
      </c>
      <c r="F1114" s="15"/>
      <c r="G1114" s="15" t="s">
        <v>816</v>
      </c>
      <c r="H1114" s="15">
        <f t="shared" ref="H1114:H1119" si="53" xml:space="preserve"> SUM( J1114:X1114 )</f>
        <v>51.458020756904588</v>
      </c>
      <c r="I1114" s="15"/>
      <c r="J1114" s="17"/>
      <c r="K1114" s="17"/>
      <c r="L1114" s="17"/>
      <c r="M1114" s="17"/>
      <c r="N1114" s="17">
        <v>0.97927105671764259</v>
      </c>
      <c r="O1114" s="17">
        <v>1.1103849217992356</v>
      </c>
      <c r="P1114" s="17">
        <v>6.170229503355098</v>
      </c>
      <c r="Q1114" s="17">
        <v>8.0790213140145539</v>
      </c>
      <c r="R1114" s="17">
        <v>7.7041139610180585</v>
      </c>
      <c r="S1114" s="17">
        <f xml:space="preserve"> IF( F_Inputs!O594 = "", 0, F_Inputs!O594)</f>
        <v>2.254</v>
      </c>
      <c r="T1114" s="17">
        <f xml:space="preserve"> IF( F_Inputs!P594 = "", 0, F_Inputs!P594)</f>
        <v>4.1509999999999998</v>
      </c>
      <c r="U1114" s="17">
        <f xml:space="preserve"> IF( F_Inputs!Q594 = "", 0, F_Inputs!Q594)</f>
        <v>5.0279999999999996</v>
      </c>
      <c r="V1114" s="17">
        <f xml:space="preserve"> IF( F_Inputs!R594 = "", 0, F_Inputs!R594)</f>
        <v>7.62</v>
      </c>
      <c r="W1114" s="17">
        <f xml:space="preserve"> IF( F_Inputs!S594 = "", 0, F_Inputs!S594)</f>
        <v>8.3620000000000001</v>
      </c>
      <c r="X1114" s="17"/>
    </row>
    <row r="1115" spans="2:24" outlineLevel="2">
      <c r="E1115" s="15" t="s">
        <v>6416</v>
      </c>
      <c r="F1115" s="15"/>
      <c r="G1115" s="15" t="s">
        <v>816</v>
      </c>
      <c r="H1115" s="15">
        <f t="shared" si="53"/>
        <v>767.10393324015638</v>
      </c>
      <c r="I1115" s="15"/>
      <c r="J1115" s="17"/>
      <c r="K1115" s="17"/>
      <c r="L1115" s="17"/>
      <c r="M1115" s="17"/>
      <c r="N1115" s="17">
        <v>15.594517484874729</v>
      </c>
      <c r="O1115" s="17">
        <v>16.455915220240424</v>
      </c>
      <c r="P1115" s="17">
        <v>84.955493941409117</v>
      </c>
      <c r="Q1115" s="17">
        <v>107.65356103446298</v>
      </c>
      <c r="R1115" s="17">
        <v>104.29644555916914</v>
      </c>
      <c r="S1115" s="17">
        <f xml:space="preserve"> IF( F_Inputs!O595 = "", 0, F_Inputs!O595)</f>
        <v>36.024999999999999</v>
      </c>
      <c r="T1115" s="17">
        <f xml:space="preserve"> IF( F_Inputs!P595 = "", 0, F_Inputs!P595)</f>
        <v>66.335999999999999</v>
      </c>
      <c r="U1115" s="17">
        <f xml:space="preserve"> IF( F_Inputs!Q595 = "", 0, F_Inputs!Q595)</f>
        <v>80.361000000000004</v>
      </c>
      <c r="V1115" s="17">
        <f xml:space="preserve"> IF( F_Inputs!R595 = "", 0, F_Inputs!R595)</f>
        <v>121.783</v>
      </c>
      <c r="W1115" s="17">
        <f xml:space="preserve"> IF( F_Inputs!S595 = "", 0, F_Inputs!S595)</f>
        <v>133.643</v>
      </c>
      <c r="X1115" s="17"/>
    </row>
    <row r="1116" spans="2:24" outlineLevel="2">
      <c r="E1116" s="15" t="s">
        <v>6417</v>
      </c>
      <c r="F1116" s="15"/>
      <c r="G1116" s="15" t="s">
        <v>816</v>
      </c>
      <c r="H1116" s="15">
        <f t="shared" si="53"/>
        <v>1095.1502567924031</v>
      </c>
      <c r="I1116" s="15"/>
      <c r="J1116" s="17"/>
      <c r="K1116" s="17"/>
      <c r="L1116" s="17"/>
      <c r="M1116" s="17"/>
      <c r="N1116" s="17">
        <v>21.981861552409395</v>
      </c>
      <c r="O1116" s="17">
        <v>23.407948170086527</v>
      </c>
      <c r="P1116" s="17">
        <v>123.76832986175891</v>
      </c>
      <c r="Q1116" s="17">
        <v>159.11971454690533</v>
      </c>
      <c r="R1116" s="17">
        <v>155.87240266124292</v>
      </c>
      <c r="S1116" s="17">
        <f xml:space="preserve"> IF( F_Inputs!O596 = "", 0, F_Inputs!O596)</f>
        <v>50.237000000000002</v>
      </c>
      <c r="T1116" s="17">
        <f xml:space="preserve"> IF( F_Inputs!P596 = "", 0, F_Inputs!P596)</f>
        <v>92.506</v>
      </c>
      <c r="U1116" s="17">
        <f xml:space="preserve"> IF( F_Inputs!Q596 = "", 0, F_Inputs!Q596)</f>
        <v>112.06399999999999</v>
      </c>
      <c r="V1116" s="17">
        <f xml:space="preserve"> IF( F_Inputs!R596 = "", 0, F_Inputs!R596)</f>
        <v>169.827</v>
      </c>
      <c r="W1116" s="17">
        <f xml:space="preserve"> IF( F_Inputs!S596 = "", 0, F_Inputs!S596)</f>
        <v>186.36600000000001</v>
      </c>
      <c r="X1116" s="17"/>
    </row>
    <row r="1117" spans="2:24" outlineLevel="2">
      <c r="E1117" s="15" t="s">
        <v>6418</v>
      </c>
      <c r="F1117" s="15"/>
      <c r="G1117" s="15" t="s">
        <v>816</v>
      </c>
      <c r="H1117" s="15">
        <f t="shared" si="53"/>
        <v>74.48951755962058</v>
      </c>
      <c r="I1117" s="15"/>
      <c r="J1117" s="17"/>
      <c r="K1117" s="17"/>
      <c r="L1117" s="17"/>
      <c r="M1117" s="17"/>
      <c r="N1117" s="17">
        <v>1.4094891213815184</v>
      </c>
      <c r="O1117" s="17">
        <v>1.5166104452615892</v>
      </c>
      <c r="P1117" s="17">
        <v>8.6038524265761076</v>
      </c>
      <c r="Q1117" s="17">
        <v>11.712327701741582</v>
      </c>
      <c r="R1117" s="17">
        <v>11.683237864659784</v>
      </c>
      <c r="S1117" s="17">
        <f xml:space="preserve"> IF( F_Inputs!O597 = "", 0, F_Inputs!O597)</f>
        <v>3.2530000000000001</v>
      </c>
      <c r="T1117" s="17">
        <f xml:space="preserve"> IF( F_Inputs!P597 = "", 0, F_Inputs!P597)</f>
        <v>5.99</v>
      </c>
      <c r="U1117" s="17">
        <f xml:space="preserve"> IF( F_Inputs!Q597 = "", 0, F_Inputs!Q597)</f>
        <v>7.2560000000000002</v>
      </c>
      <c r="V1117" s="17">
        <f xml:space="preserve"> IF( F_Inputs!R597 = "", 0, F_Inputs!R597)</f>
        <v>10.997</v>
      </c>
      <c r="W1117" s="17">
        <f xml:space="preserve"> IF( F_Inputs!S597 = "", 0, F_Inputs!S597)</f>
        <v>12.068</v>
      </c>
      <c r="X1117" s="17"/>
    </row>
    <row r="1118" spans="2:24" outlineLevel="2">
      <c r="E1118" s="15" t="s">
        <v>6419</v>
      </c>
      <c r="F1118" s="15"/>
      <c r="G1118" s="15" t="s">
        <v>816</v>
      </c>
      <c r="H1118" s="15">
        <f t="shared" si="53"/>
        <v>9.0194825620791885</v>
      </c>
      <c r="I1118" s="15"/>
      <c r="J1118" s="17"/>
      <c r="K1118" s="17"/>
      <c r="L1118" s="17"/>
      <c r="M1118" s="17"/>
      <c r="N1118" s="17">
        <v>0</v>
      </c>
      <c r="O1118" s="17">
        <v>0.1662940911623747</v>
      </c>
      <c r="P1118" s="17">
        <v>1.8309399103169202</v>
      </c>
      <c r="Q1118" s="17">
        <v>3.3946468137799908</v>
      </c>
      <c r="R1118" s="17">
        <v>3.6276017468199027</v>
      </c>
      <c r="S1118" s="17">
        <f xml:space="preserve"> IF( F_Inputs!O598 = "", 0, F_Inputs!O598)</f>
        <v>0</v>
      </c>
      <c r="T1118" s="17">
        <f xml:space="preserve"> IF( F_Inputs!P598 = "", 0, F_Inputs!P598)</f>
        <v>0</v>
      </c>
      <c r="U1118" s="17">
        <f xml:space="preserve"> IF( F_Inputs!Q598 = "", 0, F_Inputs!Q598)</f>
        <v>0</v>
      </c>
      <c r="V1118" s="17">
        <f xml:space="preserve"> IF( F_Inputs!R598 = "", 0, F_Inputs!R598)</f>
        <v>0</v>
      </c>
      <c r="W1118" s="17">
        <f xml:space="preserve"> IF( F_Inputs!S598 = "", 0, F_Inputs!S598)</f>
        <v>0</v>
      </c>
      <c r="X1118" s="17"/>
    </row>
    <row r="1119" spans="2:24" outlineLevel="2">
      <c r="E1119" s="15" t="s">
        <v>6420</v>
      </c>
      <c r="F1119" s="15"/>
      <c r="G1119" s="15" t="s">
        <v>816</v>
      </c>
      <c r="H1119" s="15">
        <f t="shared" si="53"/>
        <v>0</v>
      </c>
      <c r="I1119" s="15"/>
      <c r="J1119" s="17"/>
      <c r="K1119" s="17"/>
      <c r="L1119" s="17"/>
      <c r="M1119" s="17"/>
      <c r="N1119" s="17">
        <v>0</v>
      </c>
      <c r="O1119" s="17">
        <v>0</v>
      </c>
      <c r="P1119" s="17">
        <v>0</v>
      </c>
      <c r="Q1119" s="17">
        <v>0</v>
      </c>
      <c r="R1119" s="17">
        <v>0</v>
      </c>
      <c r="S1119" s="17">
        <f xml:space="preserve"> IF( F_Inputs!O599 = "", 0, F_Inputs!O599)</f>
        <v>0</v>
      </c>
      <c r="T1119" s="17">
        <f xml:space="preserve"> IF( F_Inputs!P599 = "", 0, F_Inputs!P599)</f>
        <v>0</v>
      </c>
      <c r="U1119" s="17">
        <f xml:space="preserve"> IF( F_Inputs!Q599 = "", 0, F_Inputs!Q599)</f>
        <v>0</v>
      </c>
      <c r="V1119" s="17">
        <f xml:space="preserve"> IF( F_Inputs!R599 = "", 0, F_Inputs!R599)</f>
        <v>0</v>
      </c>
      <c r="W1119" s="17">
        <f xml:space="preserve"> IF( F_Inputs!S599 = "", 0, F_Inputs!S599)</f>
        <v>0</v>
      </c>
      <c r="X1119" s="17"/>
    </row>
    <row r="1120" spans="2:24" outlineLevel="2"/>
    <row r="1121" spans="4:24" outlineLevel="2">
      <c r="E1121" s="15" t="s">
        <v>6421</v>
      </c>
      <c r="F1121" s="17">
        <v>0.75800000000000001</v>
      </c>
      <c r="G1121" s="69" t="s">
        <v>816</v>
      </c>
    </row>
    <row r="1122" spans="4:24" outlineLevel="2">
      <c r="E1122" s="15" t="s">
        <v>6422</v>
      </c>
      <c r="F1122" s="17">
        <v>12.262</v>
      </c>
      <c r="G1122" s="69" t="s">
        <v>816</v>
      </c>
    </row>
    <row r="1123" spans="4:24" outlineLevel="2">
      <c r="E1123" s="15" t="s">
        <v>6423</v>
      </c>
      <c r="F1123" s="17">
        <v>17.834</v>
      </c>
      <c r="G1123" s="69" t="s">
        <v>816</v>
      </c>
    </row>
    <row r="1124" spans="4:24" outlineLevel="2">
      <c r="E1124" s="15" t="s">
        <v>6424</v>
      </c>
      <c r="F1124" s="17">
        <v>1.1459999999999999</v>
      </c>
      <c r="G1124" s="69" t="s">
        <v>816</v>
      </c>
    </row>
    <row r="1125" spans="4:24" outlineLevel="2">
      <c r="E1125" s="15" t="s">
        <v>6425</v>
      </c>
      <c r="F1125" s="17">
        <v>0</v>
      </c>
      <c r="G1125" s="69" t="s">
        <v>816</v>
      </c>
    </row>
    <row r="1126" spans="4:24" outlineLevel="2">
      <c r="E1126" s="15" t="s">
        <v>6426</v>
      </c>
      <c r="F1126" s="17">
        <v>0</v>
      </c>
      <c r="G1126" s="69" t="s">
        <v>816</v>
      </c>
    </row>
    <row r="1127" spans="4:24" outlineLevel="2"/>
    <row r="1128" spans="4:24" outlineLevel="2"/>
    <row r="1129" spans="4:24" outlineLevel="2">
      <c r="D1129" s="234" t="s">
        <v>5772</v>
      </c>
    </row>
    <row r="1130" spans="4:24" outlineLevel="2"/>
    <row r="1131" spans="4:24" outlineLevel="2">
      <c r="E1131" s="26" t="s">
        <v>6427</v>
      </c>
      <c r="F1131" s="28">
        <v>0.02</v>
      </c>
      <c r="G1131" s="69" t="s">
        <v>940</v>
      </c>
    </row>
    <row r="1132" spans="4:24" outlineLevel="2">
      <c r="E1132" s="26" t="s">
        <v>6428</v>
      </c>
      <c r="F1132" s="26"/>
      <c r="G1132" s="26" t="s">
        <v>940</v>
      </c>
      <c r="H1132" s="26"/>
      <c r="I1132" s="26"/>
      <c r="J1132" s="28"/>
      <c r="K1132" s="28"/>
      <c r="L1132" s="28"/>
      <c r="M1132" s="28"/>
      <c r="N1132" s="28">
        <v>8.0000000000000002E-3</v>
      </c>
      <c r="O1132" s="28">
        <v>8.0000000000000002E-3</v>
      </c>
      <c r="P1132" s="28">
        <v>8.0000000000000002E-3</v>
      </c>
      <c r="Q1132" s="28">
        <v>8.0000000000000002E-3</v>
      </c>
      <c r="R1132" s="28">
        <v>8.0000000000000002E-3</v>
      </c>
      <c r="S1132" s="28">
        <f xml:space="preserve"> IF( F_Inputs!O607 = "", 0, F_Inputs!O607)</f>
        <v>0</v>
      </c>
      <c r="T1132" s="28">
        <f xml:space="preserve"> IF( F_Inputs!P607 = "", 0, F_Inputs!P607)</f>
        <v>0</v>
      </c>
      <c r="U1132" s="28">
        <f xml:space="preserve"> IF( F_Inputs!Q607 = "", 0, F_Inputs!Q607)</f>
        <v>0</v>
      </c>
      <c r="V1132" s="28">
        <f xml:space="preserve"> IF( F_Inputs!R607 = "", 0, F_Inputs!R607)</f>
        <v>0</v>
      </c>
      <c r="W1132" s="28">
        <f xml:space="preserve"> IF( F_Inputs!S607 = "", 0, F_Inputs!S607)</f>
        <v>0</v>
      </c>
      <c r="X1132" s="28"/>
    </row>
    <row r="1133" spans="4:24" outlineLevel="2">
      <c r="E1133" s="26" t="s">
        <v>3565</v>
      </c>
      <c r="F1133" s="207">
        <v>1</v>
      </c>
      <c r="G1133" s="69" t="s">
        <v>940</v>
      </c>
    </row>
    <row r="1134" spans="4:24" outlineLevel="2">
      <c r="E1134" s="26" t="s">
        <v>3567</v>
      </c>
      <c r="F1134" s="26"/>
      <c r="G1134" s="26" t="s">
        <v>940</v>
      </c>
      <c r="H1134" s="26"/>
      <c r="I1134" s="26"/>
      <c r="J1134" s="207"/>
      <c r="K1134" s="207"/>
      <c r="L1134" s="207"/>
      <c r="M1134" s="207"/>
      <c r="N1134" s="207">
        <v>0</v>
      </c>
      <c r="O1134" s="207">
        <v>0</v>
      </c>
      <c r="P1134" s="207">
        <v>0</v>
      </c>
      <c r="Q1134" s="207">
        <v>0</v>
      </c>
      <c r="R1134" s="207">
        <v>0</v>
      </c>
      <c r="S1134" s="207">
        <f xml:space="preserve"> IF( F_Inputs!O1492 = "", 0, F_Inputs!O1492)</f>
        <v>0</v>
      </c>
      <c r="T1134" s="207">
        <f xml:space="preserve"> IF( F_Inputs!P1492 = "", 0, F_Inputs!P1492)</f>
        <v>0</v>
      </c>
      <c r="U1134" s="207">
        <f xml:space="preserve"> IF( F_Inputs!Q1492 = "", 0, F_Inputs!Q1492)</f>
        <v>0</v>
      </c>
      <c r="V1134" s="207">
        <f xml:space="preserve"> IF( F_Inputs!R1492 = "", 0, F_Inputs!R1492)</f>
        <v>0</v>
      </c>
      <c r="W1134" s="207">
        <f xml:space="preserve"> IF( F_Inputs!S1492 = "", 0, F_Inputs!S1492)</f>
        <v>0</v>
      </c>
      <c r="X1134" s="28"/>
    </row>
    <row r="1135" spans="4:24" outlineLevel="2">
      <c r="E1135" s="15" t="s">
        <v>6429</v>
      </c>
      <c r="F1135" s="17">
        <v>0</v>
      </c>
      <c r="G1135" s="69" t="s">
        <v>816</v>
      </c>
    </row>
    <row r="1136" spans="4:24" outlineLevel="2">
      <c r="E1136" s="15" t="s">
        <v>6430</v>
      </c>
      <c r="F1136" s="17">
        <v>0</v>
      </c>
      <c r="G1136" s="69" t="s">
        <v>816</v>
      </c>
    </row>
    <row r="1137" spans="3:24" outlineLevel="2">
      <c r="E1137" s="15" t="s">
        <v>6431</v>
      </c>
      <c r="F1137" s="17">
        <v>0</v>
      </c>
      <c r="G1137" s="69" t="s">
        <v>816</v>
      </c>
    </row>
    <row r="1138" spans="3:24" outlineLevel="2">
      <c r="E1138" s="15" t="s">
        <v>6432</v>
      </c>
      <c r="F1138" s="17">
        <v>0</v>
      </c>
      <c r="G1138" s="69" t="s">
        <v>816</v>
      </c>
    </row>
    <row r="1139" spans="3:24" outlineLevel="2">
      <c r="E1139" s="15" t="s">
        <v>6433</v>
      </c>
      <c r="F1139" s="17">
        <v>0</v>
      </c>
      <c r="G1139" s="69" t="s">
        <v>816</v>
      </c>
    </row>
    <row r="1140" spans="3:24" outlineLevel="2">
      <c r="E1140" s="15" t="s">
        <v>6434</v>
      </c>
      <c r="F1140" s="17">
        <v>0</v>
      </c>
      <c r="G1140" s="69" t="s">
        <v>816</v>
      </c>
    </row>
    <row r="1141" spans="3:24" outlineLevel="2"/>
    <row r="1142" spans="3:24" outlineLevel="2">
      <c r="E1142" s="15" t="s">
        <v>6435</v>
      </c>
      <c r="F1142" s="15"/>
      <c r="G1142" s="15" t="s">
        <v>816</v>
      </c>
      <c r="H1142" s="15">
        <f xml:space="preserve"> SUM( J1142:X1142 )</f>
        <v>0</v>
      </c>
      <c r="I1142" s="15"/>
      <c r="J1142" s="17"/>
      <c r="K1142" s="17"/>
      <c r="L1142" s="17"/>
      <c r="M1142" s="17"/>
      <c r="N1142" s="17">
        <v>0</v>
      </c>
      <c r="O1142" s="17">
        <v>0</v>
      </c>
      <c r="P1142" s="17">
        <v>0</v>
      </c>
      <c r="Q1142" s="17">
        <v>0</v>
      </c>
      <c r="R1142" s="17">
        <v>0</v>
      </c>
      <c r="S1142" s="17">
        <f xml:space="preserve"> IF( F_Inputs!O614 = "", 0, F_Inputs!O614)</f>
        <v>0</v>
      </c>
      <c r="T1142" s="17">
        <f xml:space="preserve"> IF( F_Inputs!P614 = "", 0, F_Inputs!P614)</f>
        <v>0</v>
      </c>
      <c r="U1142" s="17">
        <f xml:space="preserve"> IF( F_Inputs!Q614 = "", 0, F_Inputs!Q614)</f>
        <v>0</v>
      </c>
      <c r="V1142" s="17">
        <f xml:space="preserve"> IF( F_Inputs!R614 = "", 0, F_Inputs!R614)</f>
        <v>0</v>
      </c>
      <c r="W1142" s="17">
        <f xml:space="preserve"> IF( F_Inputs!S614 = "", 0, F_Inputs!S614)</f>
        <v>0</v>
      </c>
      <c r="X1142" s="17"/>
    </row>
    <row r="1143" spans="3:24" outlineLevel="2">
      <c r="E1143" s="15" t="s">
        <v>6436</v>
      </c>
      <c r="F1143" s="17">
        <v>0</v>
      </c>
      <c r="G1143" s="69" t="s">
        <v>816</v>
      </c>
    </row>
    <row r="1144" spans="3:24" outlineLevel="2">
      <c r="E1144" s="15" t="s">
        <v>6437</v>
      </c>
      <c r="F1144" s="17">
        <v>0</v>
      </c>
      <c r="G1144" s="69" t="s">
        <v>816</v>
      </c>
    </row>
    <row r="1145" spans="3:24" outlineLevel="2">
      <c r="E1145" s="15" t="s">
        <v>6438</v>
      </c>
      <c r="F1145" s="17">
        <v>0</v>
      </c>
      <c r="G1145" s="69" t="s">
        <v>816</v>
      </c>
    </row>
    <row r="1146" spans="3:24" outlineLevel="2">
      <c r="E1146" s="15" t="s">
        <v>6439</v>
      </c>
      <c r="F1146" s="17">
        <v>0</v>
      </c>
      <c r="G1146" s="69" t="s">
        <v>816</v>
      </c>
    </row>
    <row r="1147" spans="3:24" outlineLevel="2">
      <c r="E1147" s="15" t="s">
        <v>6440</v>
      </c>
      <c r="F1147" s="17">
        <v>0</v>
      </c>
      <c r="G1147" s="69" t="s">
        <v>816</v>
      </c>
    </row>
    <row r="1148" spans="3:24" outlineLevel="2">
      <c r="E1148" s="15" t="s">
        <v>6441</v>
      </c>
      <c r="F1148" s="17">
        <v>0</v>
      </c>
      <c r="G1148" s="69" t="s">
        <v>816</v>
      </c>
    </row>
    <row r="1149" spans="3:24" outlineLevel="2"/>
    <row r="1150" spans="3:24" outlineLevel="2">
      <c r="E1150" s="26" t="s">
        <v>6442</v>
      </c>
      <c r="F1150" s="26"/>
      <c r="G1150" s="26" t="s">
        <v>940</v>
      </c>
      <c r="H1150" s="26"/>
      <c r="I1150" s="26"/>
      <c r="J1150" s="28"/>
      <c r="K1150" s="28"/>
      <c r="L1150" s="28"/>
      <c r="M1150" s="28"/>
      <c r="N1150" s="28">
        <v>0</v>
      </c>
      <c r="O1150" s="28">
        <v>0</v>
      </c>
      <c r="P1150" s="28">
        <v>0</v>
      </c>
      <c r="Q1150" s="28">
        <v>0</v>
      </c>
      <c r="R1150" s="28">
        <v>0</v>
      </c>
      <c r="S1150" s="28">
        <f xml:space="preserve"> IF( F_Inputs!O621 = "", 0, F_Inputs!O621)</f>
        <v>0</v>
      </c>
      <c r="T1150" s="28">
        <f xml:space="preserve"> IF( F_Inputs!P621 = "", 0, F_Inputs!P621)</f>
        <v>0</v>
      </c>
      <c r="U1150" s="28">
        <f xml:space="preserve"> IF( F_Inputs!Q621 = "", 0, F_Inputs!Q621)</f>
        <v>0</v>
      </c>
      <c r="V1150" s="28">
        <f xml:space="preserve"> IF( F_Inputs!R621 = "", 0, F_Inputs!R621)</f>
        <v>0</v>
      </c>
      <c r="W1150" s="28">
        <f xml:space="preserve"> IF( F_Inputs!S621 = "", 0, F_Inputs!S621)</f>
        <v>0</v>
      </c>
      <c r="X1150" s="28"/>
    </row>
    <row r="1151" spans="3:24" outlineLevel="2"/>
    <row r="1152" spans="3:24" outlineLevel="2">
      <c r="C1152" s="57" t="s">
        <v>6443</v>
      </c>
    </row>
    <row r="1153" spans="5:24" outlineLevel="2"/>
    <row r="1154" spans="5:24" outlineLevel="2">
      <c r="E1154" s="15" t="s">
        <v>6444</v>
      </c>
      <c r="F1154" s="17">
        <v>431.42335985128</v>
      </c>
      <c r="G1154" s="69" t="s">
        <v>816</v>
      </c>
    </row>
    <row r="1155" spans="5:24" outlineLevel="2">
      <c r="E1155" s="15" t="s">
        <v>6445</v>
      </c>
      <c r="F1155" s="17">
        <v>7395.4990043997423</v>
      </c>
      <c r="G1155" s="69" t="s">
        <v>816</v>
      </c>
    </row>
    <row r="1156" spans="5:24" outlineLevel="2">
      <c r="E1156" s="15" t="s">
        <v>6446</v>
      </c>
      <c r="F1156" s="17">
        <v>8829.6837683586564</v>
      </c>
      <c r="G1156" s="69" t="s">
        <v>816</v>
      </c>
    </row>
    <row r="1157" spans="5:24" outlineLevel="2">
      <c r="E1157" s="15" t="s">
        <v>6447</v>
      </c>
      <c r="F1157" s="17">
        <v>807.4942900056509</v>
      </c>
      <c r="G1157" s="69" t="s">
        <v>816</v>
      </c>
    </row>
    <row r="1158" spans="5:24" outlineLevel="2">
      <c r="E1158" s="15" t="s">
        <v>6448</v>
      </c>
      <c r="F1158" s="17">
        <v>0</v>
      </c>
      <c r="G1158" s="69" t="s">
        <v>816</v>
      </c>
    </row>
    <row r="1159" spans="5:24" outlineLevel="2">
      <c r="E1159" s="15" t="s">
        <v>6449</v>
      </c>
      <c r="F1159" s="17">
        <v>0</v>
      </c>
      <c r="G1159" s="69" t="s">
        <v>816</v>
      </c>
    </row>
    <row r="1160" spans="5:24" outlineLevel="2"/>
    <row r="1161" spans="5:24" outlineLevel="2">
      <c r="E1161" s="15" t="s">
        <v>6450</v>
      </c>
      <c r="F1161" s="17">
        <v>141.88126391958201</v>
      </c>
      <c r="G1161" s="69" t="s">
        <v>816</v>
      </c>
    </row>
    <row r="1162" spans="5:24" outlineLevel="2">
      <c r="E1162" s="15" t="s">
        <v>6451</v>
      </c>
      <c r="F1162" s="17">
        <v>2017.3736122788901</v>
      </c>
      <c r="G1162" s="69" t="s">
        <v>816</v>
      </c>
    </row>
    <row r="1163" spans="5:24" outlineLevel="2">
      <c r="E1163" s="15" t="s">
        <v>6452</v>
      </c>
      <c r="F1163" s="17">
        <v>3171.0713504790001</v>
      </c>
      <c r="G1163" s="69" t="s">
        <v>816</v>
      </c>
    </row>
    <row r="1164" spans="5:24" outlineLevel="2">
      <c r="E1164" s="15" t="s">
        <v>6453</v>
      </c>
      <c r="F1164" s="17">
        <v>518.83963763967301</v>
      </c>
      <c r="G1164" s="69" t="s">
        <v>816</v>
      </c>
    </row>
    <row r="1165" spans="5:24" outlineLevel="2">
      <c r="E1165" s="15" t="s">
        <v>6454</v>
      </c>
      <c r="F1165" s="17">
        <v>0</v>
      </c>
      <c r="G1165" s="69" t="s">
        <v>816</v>
      </c>
    </row>
    <row r="1166" spans="5:24" outlineLevel="2">
      <c r="E1166" s="15" t="s">
        <v>6455</v>
      </c>
      <c r="F1166" s="17">
        <v>0</v>
      </c>
      <c r="G1166" s="69" t="s">
        <v>816</v>
      </c>
    </row>
    <row r="1167" spans="5:24" outlineLevel="2"/>
    <row r="1168" spans="5:24" outlineLevel="2">
      <c r="E1168" s="69" t="s">
        <v>6456</v>
      </c>
      <c r="G1168" s="69" t="s">
        <v>2079</v>
      </c>
      <c r="H1168" s="69">
        <f t="shared" ref="H1168:H1173" si="54" xml:space="preserve"> SUM( J1168:X1168 )</f>
        <v>340</v>
      </c>
      <c r="J1168" s="62"/>
      <c r="K1168" s="62"/>
      <c r="L1168" s="62"/>
      <c r="M1168" s="62"/>
      <c r="N1168" s="62">
        <v>34</v>
      </c>
      <c r="O1168" s="62">
        <v>34</v>
      </c>
      <c r="P1168" s="62">
        <v>34</v>
      </c>
      <c r="Q1168" s="62">
        <v>34</v>
      </c>
      <c r="R1168" s="62">
        <v>34</v>
      </c>
      <c r="S1168" s="62">
        <f xml:space="preserve"> IF( F_Inputs!O634 = "", 0, F_Inputs!O634)</f>
        <v>34</v>
      </c>
      <c r="T1168" s="62">
        <f xml:space="preserve"> IF( F_Inputs!P634 = "", 0, F_Inputs!P634)</f>
        <v>34</v>
      </c>
      <c r="U1168" s="62">
        <f xml:space="preserve"> IF( F_Inputs!Q634 = "", 0, F_Inputs!Q634)</f>
        <v>34</v>
      </c>
      <c r="V1168" s="62">
        <f xml:space="preserve"> IF( F_Inputs!R634 = "", 0, F_Inputs!R634)</f>
        <v>34</v>
      </c>
      <c r="W1168" s="62">
        <f xml:space="preserve"> IF( F_Inputs!S634 = "", 0, F_Inputs!S634)</f>
        <v>34</v>
      </c>
      <c r="X1168" s="68"/>
    </row>
    <row r="1169" spans="3:24" outlineLevel="2">
      <c r="E1169" s="69" t="s">
        <v>6457</v>
      </c>
      <c r="G1169" s="69" t="s">
        <v>2079</v>
      </c>
      <c r="H1169" s="69">
        <f t="shared" si="54"/>
        <v>500</v>
      </c>
      <c r="J1169" s="62"/>
      <c r="K1169" s="62"/>
      <c r="L1169" s="62"/>
      <c r="M1169" s="62"/>
      <c r="N1169" s="62">
        <v>50</v>
      </c>
      <c r="O1169" s="62">
        <v>50</v>
      </c>
      <c r="P1169" s="62">
        <v>50</v>
      </c>
      <c r="Q1169" s="62">
        <v>50</v>
      </c>
      <c r="R1169" s="62">
        <v>50</v>
      </c>
      <c r="S1169" s="62">
        <f xml:space="preserve"> IF( F_Inputs!O635 = "", 0, F_Inputs!O635)</f>
        <v>50</v>
      </c>
      <c r="T1169" s="62">
        <f xml:space="preserve"> IF( F_Inputs!P635 = "", 0, F_Inputs!P635)</f>
        <v>50</v>
      </c>
      <c r="U1169" s="62">
        <f xml:space="preserve"> IF( F_Inputs!Q635 = "", 0, F_Inputs!Q635)</f>
        <v>50</v>
      </c>
      <c r="V1169" s="62">
        <f xml:space="preserve"> IF( F_Inputs!R635 = "", 0, F_Inputs!R635)</f>
        <v>50</v>
      </c>
      <c r="W1169" s="62">
        <f xml:space="preserve"> IF( F_Inputs!S635 = "", 0, F_Inputs!S635)</f>
        <v>50</v>
      </c>
      <c r="X1169" s="68"/>
    </row>
    <row r="1170" spans="3:24" outlineLevel="2">
      <c r="E1170" s="69" t="s">
        <v>6458</v>
      </c>
      <c r="G1170" s="69" t="s">
        <v>2079</v>
      </c>
      <c r="H1170" s="69">
        <f t="shared" si="54"/>
        <v>520</v>
      </c>
      <c r="J1170" s="62"/>
      <c r="K1170" s="62"/>
      <c r="L1170" s="62"/>
      <c r="M1170" s="62"/>
      <c r="N1170" s="62">
        <v>52</v>
      </c>
      <c r="O1170" s="62">
        <v>52</v>
      </c>
      <c r="P1170" s="62">
        <v>52</v>
      </c>
      <c r="Q1170" s="62">
        <v>52</v>
      </c>
      <c r="R1170" s="62">
        <v>52</v>
      </c>
      <c r="S1170" s="62">
        <f xml:space="preserve"> IF( F_Inputs!O636 = "", 0, F_Inputs!O636)</f>
        <v>52</v>
      </c>
      <c r="T1170" s="62">
        <f xml:space="preserve"> IF( F_Inputs!P636 = "", 0, F_Inputs!P636)</f>
        <v>52</v>
      </c>
      <c r="U1170" s="62">
        <f xml:space="preserve"> IF( F_Inputs!Q636 = "", 0, F_Inputs!Q636)</f>
        <v>52</v>
      </c>
      <c r="V1170" s="62">
        <f xml:space="preserve"> IF( F_Inputs!R636 = "", 0, F_Inputs!R636)</f>
        <v>52</v>
      </c>
      <c r="W1170" s="62">
        <f xml:space="preserve"> IF( F_Inputs!S636 = "", 0, F_Inputs!S636)</f>
        <v>52</v>
      </c>
      <c r="X1170" s="68"/>
    </row>
    <row r="1171" spans="3:24" outlineLevel="2">
      <c r="E1171" s="69" t="s">
        <v>6459</v>
      </c>
      <c r="G1171" s="69" t="s">
        <v>2079</v>
      </c>
      <c r="H1171" s="69">
        <f t="shared" si="54"/>
        <v>290</v>
      </c>
      <c r="J1171" s="62"/>
      <c r="K1171" s="62"/>
      <c r="L1171" s="62"/>
      <c r="M1171" s="62"/>
      <c r="N1171" s="62">
        <v>29</v>
      </c>
      <c r="O1171" s="62">
        <v>29</v>
      </c>
      <c r="P1171" s="62">
        <v>29</v>
      </c>
      <c r="Q1171" s="62">
        <v>29</v>
      </c>
      <c r="R1171" s="62">
        <v>29</v>
      </c>
      <c r="S1171" s="62">
        <f xml:space="preserve"> IF( F_Inputs!O637 = "", 0, F_Inputs!O637)</f>
        <v>29</v>
      </c>
      <c r="T1171" s="62">
        <f xml:space="preserve"> IF( F_Inputs!P637 = "", 0, F_Inputs!P637)</f>
        <v>29</v>
      </c>
      <c r="U1171" s="62">
        <f xml:space="preserve"> IF( F_Inputs!Q637 = "", 0, F_Inputs!Q637)</f>
        <v>29</v>
      </c>
      <c r="V1171" s="62">
        <f xml:space="preserve"> IF( F_Inputs!R637 = "", 0, F_Inputs!R637)</f>
        <v>29</v>
      </c>
      <c r="W1171" s="62">
        <f xml:space="preserve"> IF( F_Inputs!S637 = "", 0, F_Inputs!S637)</f>
        <v>29</v>
      </c>
      <c r="X1171" s="68"/>
    </row>
    <row r="1172" spans="3:24" outlineLevel="2">
      <c r="E1172" s="69" t="s">
        <v>6460</v>
      </c>
      <c r="G1172" s="69" t="s">
        <v>2079</v>
      </c>
      <c r="H1172" s="69">
        <f t="shared" si="54"/>
        <v>0</v>
      </c>
      <c r="J1172" s="62"/>
      <c r="K1172" s="62"/>
      <c r="L1172" s="62"/>
      <c r="M1172" s="62"/>
      <c r="N1172" s="62">
        <v>0</v>
      </c>
      <c r="O1172" s="62">
        <v>0</v>
      </c>
      <c r="P1172" s="62">
        <v>0</v>
      </c>
      <c r="Q1172" s="62">
        <v>0</v>
      </c>
      <c r="R1172" s="62">
        <v>0</v>
      </c>
      <c r="S1172" s="62">
        <f xml:space="preserve"> IF( F_Inputs!O638 = "", 0, F_Inputs!O638)</f>
        <v>0</v>
      </c>
      <c r="T1172" s="62">
        <f xml:space="preserve"> IF( F_Inputs!P638 = "", 0, F_Inputs!P638)</f>
        <v>0</v>
      </c>
      <c r="U1172" s="62">
        <f xml:space="preserve"> IF( F_Inputs!Q638 = "", 0, F_Inputs!Q638)</f>
        <v>0</v>
      </c>
      <c r="V1172" s="62">
        <f xml:space="preserve"> IF( F_Inputs!R638 = "", 0, F_Inputs!R638)</f>
        <v>0</v>
      </c>
      <c r="W1172" s="62">
        <f xml:space="preserve"> IF( F_Inputs!S638 = "", 0, F_Inputs!S638)</f>
        <v>0</v>
      </c>
      <c r="X1172" s="68"/>
    </row>
    <row r="1173" spans="3:24" outlineLevel="2">
      <c r="E1173" s="69" t="s">
        <v>6461</v>
      </c>
      <c r="G1173" s="69" t="s">
        <v>2079</v>
      </c>
      <c r="H1173" s="69">
        <f t="shared" si="54"/>
        <v>0</v>
      </c>
      <c r="J1173" s="62"/>
      <c r="K1173" s="62"/>
      <c r="L1173" s="62"/>
      <c r="M1173" s="62"/>
      <c r="N1173" s="62">
        <v>0</v>
      </c>
      <c r="O1173" s="62">
        <v>0</v>
      </c>
      <c r="P1173" s="62">
        <v>0</v>
      </c>
      <c r="Q1173" s="62">
        <v>0</v>
      </c>
      <c r="R1173" s="62">
        <v>0</v>
      </c>
      <c r="S1173" s="62">
        <f xml:space="preserve"> IF( F_Inputs!O639 = "", 0, F_Inputs!O639)</f>
        <v>0</v>
      </c>
      <c r="T1173" s="62">
        <f xml:space="preserve"> IF( F_Inputs!P639 = "", 0, F_Inputs!P639)</f>
        <v>0</v>
      </c>
      <c r="U1173" s="62">
        <f xml:space="preserve"> IF( F_Inputs!Q639 = "", 0, F_Inputs!Q639)</f>
        <v>0</v>
      </c>
      <c r="V1173" s="62">
        <f xml:space="preserve"> IF( F_Inputs!R639 = "", 0, F_Inputs!R639)</f>
        <v>0</v>
      </c>
      <c r="W1173" s="62">
        <f xml:space="preserve"> IF( F_Inputs!S639 = "", 0, F_Inputs!S639)</f>
        <v>0</v>
      </c>
      <c r="X1173" s="68"/>
    </row>
    <row r="1174" spans="3:24" outlineLevel="2"/>
    <row r="1175" spans="3:24" outlineLevel="2"/>
    <row r="1176" spans="3:24" outlineLevel="2">
      <c r="C1176" s="57" t="s">
        <v>6462</v>
      </c>
    </row>
    <row r="1177" spans="3:24" outlineLevel="2"/>
    <row r="1178" spans="3:24" outlineLevel="2">
      <c r="E1178" s="15" t="s">
        <v>6463</v>
      </c>
      <c r="F1178" s="15"/>
      <c r="G1178" s="15" t="s">
        <v>816</v>
      </c>
      <c r="H1178" s="15">
        <f t="shared" ref="H1178:H1183" si="55" xml:space="preserve"> SUM( J1178:X1178 )</f>
        <v>0</v>
      </c>
      <c r="I1178" s="15"/>
      <c r="J1178" s="17"/>
      <c r="K1178" s="17"/>
      <c r="L1178" s="17"/>
      <c r="M1178" s="17"/>
      <c r="N1178" s="62">
        <v>0</v>
      </c>
      <c r="O1178" s="62">
        <v>0</v>
      </c>
      <c r="P1178" s="62">
        <v>0</v>
      </c>
      <c r="Q1178" s="62">
        <v>0</v>
      </c>
      <c r="R1178" s="62">
        <v>0</v>
      </c>
      <c r="S1178" s="17">
        <f xml:space="preserve"> IF( F_Inputs!O640 = "", 0, F_Inputs!O640)</f>
        <v>0</v>
      </c>
      <c r="T1178" s="17">
        <f xml:space="preserve"> IF( F_Inputs!P640 = "", 0, F_Inputs!P640)</f>
        <v>0</v>
      </c>
      <c r="U1178" s="17">
        <f xml:space="preserve"> IF( F_Inputs!Q640 = "", 0, F_Inputs!Q640)</f>
        <v>0</v>
      </c>
      <c r="V1178" s="17">
        <f xml:space="preserve"> IF( F_Inputs!R640 = "", 0, F_Inputs!R640)</f>
        <v>0</v>
      </c>
      <c r="W1178" s="17">
        <f xml:space="preserve"> IF( F_Inputs!S640 = "", 0, F_Inputs!S640)</f>
        <v>0</v>
      </c>
      <c r="X1178" s="25"/>
    </row>
    <row r="1179" spans="3:24" outlineLevel="2">
      <c r="E1179" s="15" t="s">
        <v>6464</v>
      </c>
      <c r="F1179" s="15"/>
      <c r="G1179" s="15" t="s">
        <v>816</v>
      </c>
      <c r="H1179" s="15">
        <f t="shared" si="55"/>
        <v>0</v>
      </c>
      <c r="I1179" s="15"/>
      <c r="J1179" s="17"/>
      <c r="K1179" s="17"/>
      <c r="L1179" s="17"/>
      <c r="M1179" s="17"/>
      <c r="N1179" s="62">
        <v>0</v>
      </c>
      <c r="O1179" s="62">
        <v>0</v>
      </c>
      <c r="P1179" s="62">
        <v>0</v>
      </c>
      <c r="Q1179" s="62">
        <v>0</v>
      </c>
      <c r="R1179" s="62">
        <v>0</v>
      </c>
      <c r="S1179" s="17">
        <f xml:space="preserve"> IF( F_Inputs!O641 = "", 0, F_Inputs!O641)</f>
        <v>0</v>
      </c>
      <c r="T1179" s="17">
        <f xml:space="preserve"> IF( F_Inputs!P641 = "", 0, F_Inputs!P641)</f>
        <v>0</v>
      </c>
      <c r="U1179" s="17">
        <f xml:space="preserve"> IF( F_Inputs!Q641 = "", 0, F_Inputs!Q641)</f>
        <v>0</v>
      </c>
      <c r="V1179" s="17">
        <f xml:space="preserve"> IF( F_Inputs!R641 = "", 0, F_Inputs!R641)</f>
        <v>0</v>
      </c>
      <c r="W1179" s="17">
        <f xml:space="preserve"> IF( F_Inputs!S641 = "", 0, F_Inputs!S641)</f>
        <v>0</v>
      </c>
      <c r="X1179" s="25"/>
    </row>
    <row r="1180" spans="3:24" outlineLevel="2">
      <c r="E1180" s="15" t="s">
        <v>6465</v>
      </c>
      <c r="F1180" s="15"/>
      <c r="G1180" s="15" t="s">
        <v>816</v>
      </c>
      <c r="H1180" s="15">
        <f t="shared" si="55"/>
        <v>0</v>
      </c>
      <c r="I1180" s="15"/>
      <c r="J1180" s="17"/>
      <c r="K1180" s="17"/>
      <c r="L1180" s="17"/>
      <c r="M1180" s="17"/>
      <c r="N1180" s="62">
        <v>0</v>
      </c>
      <c r="O1180" s="62">
        <v>0</v>
      </c>
      <c r="P1180" s="62">
        <v>0</v>
      </c>
      <c r="Q1180" s="62">
        <v>0</v>
      </c>
      <c r="R1180" s="62">
        <v>0</v>
      </c>
      <c r="S1180" s="17">
        <f xml:space="preserve"> IF( F_Inputs!O642 = "", 0, F_Inputs!O642)</f>
        <v>0</v>
      </c>
      <c r="T1180" s="17">
        <f xml:space="preserve"> IF( F_Inputs!P642 = "", 0, F_Inputs!P642)</f>
        <v>0</v>
      </c>
      <c r="U1180" s="17">
        <f xml:space="preserve"> IF( F_Inputs!Q642 = "", 0, F_Inputs!Q642)</f>
        <v>0</v>
      </c>
      <c r="V1180" s="17">
        <f xml:space="preserve"> IF( F_Inputs!R642 = "", 0, F_Inputs!R642)</f>
        <v>0</v>
      </c>
      <c r="W1180" s="17">
        <f xml:space="preserve"> IF( F_Inputs!S642 = "", 0, F_Inputs!S642)</f>
        <v>0</v>
      </c>
      <c r="X1180" s="25"/>
    </row>
    <row r="1181" spans="3:24" outlineLevel="2">
      <c r="E1181" s="15" t="s">
        <v>6466</v>
      </c>
      <c r="F1181" s="15"/>
      <c r="G1181" s="15" t="s">
        <v>816</v>
      </c>
      <c r="H1181" s="15">
        <f t="shared" si="55"/>
        <v>0</v>
      </c>
      <c r="I1181" s="15"/>
      <c r="J1181" s="17"/>
      <c r="K1181" s="17"/>
      <c r="L1181" s="17"/>
      <c r="M1181" s="17"/>
      <c r="N1181" s="62">
        <v>0</v>
      </c>
      <c r="O1181" s="62">
        <v>0</v>
      </c>
      <c r="P1181" s="62">
        <v>0</v>
      </c>
      <c r="Q1181" s="62">
        <v>0</v>
      </c>
      <c r="R1181" s="62">
        <v>0</v>
      </c>
      <c r="S1181" s="17">
        <f xml:space="preserve"> IF( F_Inputs!O643 = "", 0, F_Inputs!O643)</f>
        <v>0</v>
      </c>
      <c r="T1181" s="17">
        <f xml:space="preserve"> IF( F_Inputs!P643 = "", 0, F_Inputs!P643)</f>
        <v>0</v>
      </c>
      <c r="U1181" s="17">
        <f xml:space="preserve"> IF( F_Inputs!Q643 = "", 0, F_Inputs!Q643)</f>
        <v>0</v>
      </c>
      <c r="V1181" s="17">
        <f xml:space="preserve"> IF( F_Inputs!R643 = "", 0, F_Inputs!R643)</f>
        <v>0</v>
      </c>
      <c r="W1181" s="17">
        <f xml:space="preserve"> IF( F_Inputs!S643 = "", 0, F_Inputs!S643)</f>
        <v>0</v>
      </c>
      <c r="X1181" s="25"/>
    </row>
    <row r="1182" spans="3:24" outlineLevel="2">
      <c r="E1182" s="15" t="s">
        <v>6467</v>
      </c>
      <c r="F1182" s="15"/>
      <c r="G1182" s="15" t="s">
        <v>816</v>
      </c>
      <c r="H1182" s="15">
        <f t="shared" si="55"/>
        <v>0</v>
      </c>
      <c r="I1182" s="15"/>
      <c r="J1182" s="17"/>
      <c r="K1182" s="17"/>
      <c r="L1182" s="17"/>
      <c r="M1182" s="17"/>
      <c r="N1182" s="62">
        <v>0</v>
      </c>
      <c r="O1182" s="62">
        <v>0</v>
      </c>
      <c r="P1182" s="62">
        <v>0</v>
      </c>
      <c r="Q1182" s="62">
        <v>0</v>
      </c>
      <c r="R1182" s="62">
        <v>0</v>
      </c>
      <c r="S1182" s="17">
        <f xml:space="preserve"> IF( F_Inputs!O644 = "", 0, F_Inputs!O644)</f>
        <v>0</v>
      </c>
      <c r="T1182" s="17">
        <f xml:space="preserve"> IF( F_Inputs!P644 = "", 0, F_Inputs!P644)</f>
        <v>0</v>
      </c>
      <c r="U1182" s="17">
        <f xml:space="preserve"> IF( F_Inputs!Q644 = "", 0, F_Inputs!Q644)</f>
        <v>0</v>
      </c>
      <c r="V1182" s="17">
        <f xml:space="preserve"> IF( F_Inputs!R644 = "", 0, F_Inputs!R644)</f>
        <v>0</v>
      </c>
      <c r="W1182" s="17">
        <f xml:space="preserve"> IF( F_Inputs!S644 = "", 0, F_Inputs!S644)</f>
        <v>0</v>
      </c>
      <c r="X1182" s="25"/>
    </row>
    <row r="1183" spans="3:24" outlineLevel="2">
      <c r="E1183" s="15" t="s">
        <v>6468</v>
      </c>
      <c r="F1183" s="15"/>
      <c r="G1183" s="15" t="s">
        <v>816</v>
      </c>
      <c r="H1183" s="15">
        <f t="shared" si="55"/>
        <v>0</v>
      </c>
      <c r="I1183" s="15"/>
      <c r="J1183" s="17"/>
      <c r="K1183" s="17"/>
      <c r="L1183" s="17"/>
      <c r="M1183" s="17"/>
      <c r="N1183" s="62">
        <v>0</v>
      </c>
      <c r="O1183" s="62">
        <v>0</v>
      </c>
      <c r="P1183" s="62">
        <v>0</v>
      </c>
      <c r="Q1183" s="62">
        <v>0</v>
      </c>
      <c r="R1183" s="62">
        <v>0</v>
      </c>
      <c r="S1183" s="17">
        <f xml:space="preserve"> IF( F_Inputs!O645 = "", 0, F_Inputs!O645)</f>
        <v>0</v>
      </c>
      <c r="T1183" s="17">
        <f xml:space="preserve"> IF( F_Inputs!P645 = "", 0, F_Inputs!P645)</f>
        <v>0</v>
      </c>
      <c r="U1183" s="17">
        <f xml:space="preserve"> IF( F_Inputs!Q645 = "", 0, F_Inputs!Q645)</f>
        <v>0</v>
      </c>
      <c r="V1183" s="17">
        <f xml:space="preserve"> IF( F_Inputs!R645 = "", 0, F_Inputs!R645)</f>
        <v>0</v>
      </c>
      <c r="W1183" s="17">
        <f xml:space="preserve"> IF( F_Inputs!S645 = "", 0, F_Inputs!S645)</f>
        <v>0</v>
      </c>
      <c r="X1183" s="25"/>
    </row>
    <row r="1184" spans="3:24" outlineLevel="2"/>
    <row r="1185" spans="2:24" outlineLevel="2">
      <c r="E1185" s="15" t="s">
        <v>6469</v>
      </c>
      <c r="F1185" s="15"/>
      <c r="G1185" s="15" t="s">
        <v>816</v>
      </c>
      <c r="H1185" s="15">
        <f t="shared" ref="H1185:H1190" si="56" xml:space="preserve"> SUM( J1185:X1185 )</f>
        <v>0</v>
      </c>
      <c r="I1185" s="15"/>
      <c r="J1185" s="17"/>
      <c r="K1185" s="17"/>
      <c r="L1185" s="17"/>
      <c r="M1185" s="17"/>
      <c r="N1185" s="62">
        <v>0</v>
      </c>
      <c r="O1185" s="62">
        <v>0</v>
      </c>
      <c r="P1185" s="62">
        <v>0</v>
      </c>
      <c r="Q1185" s="62">
        <v>0</v>
      </c>
      <c r="R1185" s="62">
        <v>0</v>
      </c>
      <c r="S1185" s="17">
        <f xml:space="preserve"> IF( F_Inputs!O646 = "", 0, F_Inputs!O646)</f>
        <v>0</v>
      </c>
      <c r="T1185" s="17">
        <f xml:space="preserve"> IF( F_Inputs!P646 = "", 0, F_Inputs!P646)</f>
        <v>0</v>
      </c>
      <c r="U1185" s="17">
        <f xml:space="preserve"> IF( F_Inputs!Q646 = "", 0, F_Inputs!Q646)</f>
        <v>0</v>
      </c>
      <c r="V1185" s="17">
        <f xml:space="preserve"> IF( F_Inputs!R646 = "", 0, F_Inputs!R646)</f>
        <v>0</v>
      </c>
      <c r="W1185" s="17">
        <f xml:space="preserve"> IF( F_Inputs!S646 = "", 0, F_Inputs!S646)</f>
        <v>0</v>
      </c>
      <c r="X1185" s="25"/>
    </row>
    <row r="1186" spans="2:24" outlineLevel="2">
      <c r="E1186" s="15" t="s">
        <v>6470</v>
      </c>
      <c r="F1186" s="15"/>
      <c r="G1186" s="15" t="s">
        <v>816</v>
      </c>
      <c r="H1186" s="15">
        <f t="shared" si="56"/>
        <v>0</v>
      </c>
      <c r="I1186" s="15"/>
      <c r="J1186" s="17"/>
      <c r="K1186" s="17"/>
      <c r="L1186" s="17"/>
      <c r="M1186" s="17"/>
      <c r="N1186" s="62">
        <v>0</v>
      </c>
      <c r="O1186" s="62">
        <v>0</v>
      </c>
      <c r="P1186" s="62">
        <v>0</v>
      </c>
      <c r="Q1186" s="62">
        <v>0</v>
      </c>
      <c r="R1186" s="62">
        <v>0</v>
      </c>
      <c r="S1186" s="17">
        <f xml:space="preserve"> IF( F_Inputs!O647 = "", 0, F_Inputs!O647)</f>
        <v>0</v>
      </c>
      <c r="T1186" s="17">
        <f xml:space="preserve"> IF( F_Inputs!P647 = "", 0, F_Inputs!P647)</f>
        <v>0</v>
      </c>
      <c r="U1186" s="17">
        <f xml:space="preserve"> IF( F_Inputs!Q647 = "", 0, F_Inputs!Q647)</f>
        <v>0</v>
      </c>
      <c r="V1186" s="17">
        <f xml:space="preserve"> IF( F_Inputs!R647 = "", 0, F_Inputs!R647)</f>
        <v>0</v>
      </c>
      <c r="W1186" s="17">
        <f xml:space="preserve"> IF( F_Inputs!S647 = "", 0, F_Inputs!S647)</f>
        <v>0</v>
      </c>
      <c r="X1186" s="25"/>
    </row>
    <row r="1187" spans="2:24" outlineLevel="2">
      <c r="E1187" s="15" t="s">
        <v>6471</v>
      </c>
      <c r="F1187" s="15"/>
      <c r="G1187" s="15" t="s">
        <v>816</v>
      </c>
      <c r="H1187" s="15">
        <f t="shared" si="56"/>
        <v>0</v>
      </c>
      <c r="I1187" s="15"/>
      <c r="J1187" s="17"/>
      <c r="K1187" s="17"/>
      <c r="L1187" s="17"/>
      <c r="M1187" s="17"/>
      <c r="N1187" s="62">
        <v>0</v>
      </c>
      <c r="O1187" s="62">
        <v>0</v>
      </c>
      <c r="P1187" s="62">
        <v>0</v>
      </c>
      <c r="Q1187" s="62">
        <v>0</v>
      </c>
      <c r="R1187" s="62">
        <v>0</v>
      </c>
      <c r="S1187" s="17">
        <f xml:space="preserve"> IF( F_Inputs!O648 = "", 0, F_Inputs!O648)</f>
        <v>0</v>
      </c>
      <c r="T1187" s="17">
        <f xml:space="preserve"> IF( F_Inputs!P648 = "", 0, F_Inputs!P648)</f>
        <v>0</v>
      </c>
      <c r="U1187" s="17">
        <f xml:space="preserve"> IF( F_Inputs!Q648 = "", 0, F_Inputs!Q648)</f>
        <v>0</v>
      </c>
      <c r="V1187" s="17">
        <f xml:space="preserve"> IF( F_Inputs!R648 = "", 0, F_Inputs!R648)</f>
        <v>0</v>
      </c>
      <c r="W1187" s="17">
        <f xml:space="preserve"> IF( F_Inputs!S648 = "", 0, F_Inputs!S648)</f>
        <v>0</v>
      </c>
      <c r="X1187" s="25"/>
    </row>
    <row r="1188" spans="2:24" outlineLevel="2">
      <c r="E1188" s="15" t="s">
        <v>6472</v>
      </c>
      <c r="F1188" s="15"/>
      <c r="G1188" s="15" t="s">
        <v>816</v>
      </c>
      <c r="H1188" s="15">
        <f t="shared" si="56"/>
        <v>0</v>
      </c>
      <c r="I1188" s="15"/>
      <c r="J1188" s="17"/>
      <c r="K1188" s="17"/>
      <c r="L1188" s="17"/>
      <c r="M1188" s="17"/>
      <c r="N1188" s="62">
        <v>0</v>
      </c>
      <c r="O1188" s="62">
        <v>0</v>
      </c>
      <c r="P1188" s="62">
        <v>0</v>
      </c>
      <c r="Q1188" s="62">
        <v>0</v>
      </c>
      <c r="R1188" s="62">
        <v>0</v>
      </c>
      <c r="S1188" s="17">
        <f xml:space="preserve"> IF( F_Inputs!O649 = "", 0, F_Inputs!O649)</f>
        <v>0</v>
      </c>
      <c r="T1188" s="17">
        <f xml:space="preserve"> IF( F_Inputs!P649 = "", 0, F_Inputs!P649)</f>
        <v>0</v>
      </c>
      <c r="U1188" s="17">
        <f xml:space="preserve"> IF( F_Inputs!Q649 = "", 0, F_Inputs!Q649)</f>
        <v>0</v>
      </c>
      <c r="V1188" s="17">
        <f xml:space="preserve"> IF( F_Inputs!R649 = "", 0, F_Inputs!R649)</f>
        <v>0</v>
      </c>
      <c r="W1188" s="17">
        <f xml:space="preserve"> IF( F_Inputs!S649 = "", 0, F_Inputs!S649)</f>
        <v>0</v>
      </c>
      <c r="X1188" s="25"/>
    </row>
    <row r="1189" spans="2:24" outlineLevel="2">
      <c r="E1189" s="15" t="s">
        <v>6473</v>
      </c>
      <c r="F1189" s="15"/>
      <c r="G1189" s="15" t="s">
        <v>816</v>
      </c>
      <c r="H1189" s="15">
        <f t="shared" si="56"/>
        <v>0</v>
      </c>
      <c r="I1189" s="15"/>
      <c r="J1189" s="17"/>
      <c r="K1189" s="17"/>
      <c r="L1189" s="17"/>
      <c r="M1189" s="17"/>
      <c r="N1189" s="62">
        <v>0</v>
      </c>
      <c r="O1189" s="62">
        <v>0</v>
      </c>
      <c r="P1189" s="62">
        <v>0</v>
      </c>
      <c r="Q1189" s="62">
        <v>0</v>
      </c>
      <c r="R1189" s="62">
        <v>0</v>
      </c>
      <c r="S1189" s="17">
        <f xml:space="preserve"> IF( F_Inputs!O650 = "", 0, F_Inputs!O650)</f>
        <v>0</v>
      </c>
      <c r="T1189" s="17">
        <f xml:space="preserve"> IF( F_Inputs!P650 = "", 0, F_Inputs!P650)</f>
        <v>0</v>
      </c>
      <c r="U1189" s="17">
        <f xml:space="preserve"> IF( F_Inputs!Q650 = "", 0, F_Inputs!Q650)</f>
        <v>0</v>
      </c>
      <c r="V1189" s="17">
        <f xml:space="preserve"> IF( F_Inputs!R650 = "", 0, F_Inputs!R650)</f>
        <v>0</v>
      </c>
      <c r="W1189" s="17">
        <f xml:space="preserve"> IF( F_Inputs!S650 = "", 0, F_Inputs!S650)</f>
        <v>0</v>
      </c>
      <c r="X1189" s="25"/>
    </row>
    <row r="1190" spans="2:24" outlineLevel="2">
      <c r="E1190" s="15" t="s">
        <v>6474</v>
      </c>
      <c r="F1190" s="15"/>
      <c r="G1190" s="15" t="s">
        <v>816</v>
      </c>
      <c r="H1190" s="15">
        <f t="shared" si="56"/>
        <v>0</v>
      </c>
      <c r="I1190" s="15"/>
      <c r="J1190" s="17"/>
      <c r="K1190" s="17"/>
      <c r="L1190" s="17"/>
      <c r="M1190" s="17"/>
      <c r="N1190" s="62">
        <v>0</v>
      </c>
      <c r="O1190" s="62">
        <v>0</v>
      </c>
      <c r="P1190" s="62">
        <v>0</v>
      </c>
      <c r="Q1190" s="62">
        <v>0</v>
      </c>
      <c r="R1190" s="62">
        <v>0</v>
      </c>
      <c r="S1190" s="17">
        <f xml:space="preserve"> IF( F_Inputs!O651 = "", 0, F_Inputs!O651)</f>
        <v>0</v>
      </c>
      <c r="T1190" s="17">
        <f xml:space="preserve"> IF( F_Inputs!P651 = "", 0, F_Inputs!P651)</f>
        <v>0</v>
      </c>
      <c r="U1190" s="17">
        <f xml:space="preserve"> IF( F_Inputs!Q651 = "", 0, F_Inputs!Q651)</f>
        <v>0</v>
      </c>
      <c r="V1190" s="17">
        <f xml:space="preserve"> IF( F_Inputs!R651 = "", 0, F_Inputs!R651)</f>
        <v>0</v>
      </c>
      <c r="W1190" s="17">
        <f xml:space="preserve"> IF( F_Inputs!S651 = "", 0, F_Inputs!S651)</f>
        <v>0</v>
      </c>
      <c r="X1190" s="25"/>
    </row>
    <row r="1191" spans="2:24" outlineLevel="2"/>
    <row r="1192" spans="2:24" outlineLevel="2">
      <c r="E1192" s="15" t="s">
        <v>6475</v>
      </c>
      <c r="F1192" s="15"/>
      <c r="G1192" s="15" t="s">
        <v>816</v>
      </c>
      <c r="H1192" s="15">
        <f t="shared" ref="H1192:H1197" si="57" xml:space="preserve"> SUM( J1192:X1192 )</f>
        <v>0</v>
      </c>
      <c r="I1192" s="15"/>
      <c r="J1192" s="17"/>
      <c r="K1192" s="17"/>
      <c r="L1192" s="17"/>
      <c r="M1192" s="17"/>
      <c r="N1192" s="62">
        <v>0</v>
      </c>
      <c r="O1192" s="62">
        <v>0</v>
      </c>
      <c r="P1192" s="62">
        <v>0</v>
      </c>
      <c r="Q1192" s="62">
        <v>0</v>
      </c>
      <c r="R1192" s="62">
        <v>0</v>
      </c>
      <c r="S1192" s="17">
        <f xml:space="preserve"> IF( F_Inputs!O652 = "", 0, F_Inputs!O652)</f>
        <v>0</v>
      </c>
      <c r="T1192" s="17">
        <f xml:space="preserve"> IF( F_Inputs!P652 = "", 0, F_Inputs!P652)</f>
        <v>0</v>
      </c>
      <c r="U1192" s="17">
        <f xml:space="preserve"> IF( F_Inputs!Q652 = "", 0, F_Inputs!Q652)</f>
        <v>0</v>
      </c>
      <c r="V1192" s="17">
        <f xml:space="preserve"> IF( F_Inputs!R652 = "", 0, F_Inputs!R652)</f>
        <v>0</v>
      </c>
      <c r="W1192" s="17">
        <f xml:space="preserve"> IF( F_Inputs!S652 = "", 0, F_Inputs!S652)</f>
        <v>0</v>
      </c>
      <c r="X1192" s="25"/>
    </row>
    <row r="1193" spans="2:24" outlineLevel="2">
      <c r="E1193" s="15" t="s">
        <v>6476</v>
      </c>
      <c r="F1193" s="15"/>
      <c r="G1193" s="15" t="s">
        <v>816</v>
      </c>
      <c r="H1193" s="15">
        <f t="shared" si="57"/>
        <v>0</v>
      </c>
      <c r="I1193" s="15"/>
      <c r="J1193" s="17"/>
      <c r="K1193" s="17"/>
      <c r="L1193" s="17"/>
      <c r="M1193" s="17"/>
      <c r="N1193" s="62">
        <v>0</v>
      </c>
      <c r="O1193" s="62">
        <v>0</v>
      </c>
      <c r="P1193" s="62">
        <v>0</v>
      </c>
      <c r="Q1193" s="62">
        <v>0</v>
      </c>
      <c r="R1193" s="62">
        <v>0</v>
      </c>
      <c r="S1193" s="17">
        <f xml:space="preserve"> IF( F_Inputs!O653 = "", 0, F_Inputs!O653)</f>
        <v>0</v>
      </c>
      <c r="T1193" s="17">
        <f xml:space="preserve"> IF( F_Inputs!P653 = "", 0, F_Inputs!P653)</f>
        <v>0</v>
      </c>
      <c r="U1193" s="17">
        <f xml:space="preserve"> IF( F_Inputs!Q653 = "", 0, F_Inputs!Q653)</f>
        <v>0</v>
      </c>
      <c r="V1193" s="17">
        <f xml:space="preserve"> IF( F_Inputs!R653 = "", 0, F_Inputs!R653)</f>
        <v>0</v>
      </c>
      <c r="W1193" s="17">
        <f xml:space="preserve"> IF( F_Inputs!S653 = "", 0, F_Inputs!S653)</f>
        <v>0</v>
      </c>
      <c r="X1193" s="25"/>
    </row>
    <row r="1194" spans="2:24" outlineLevel="2">
      <c r="E1194" s="15" t="s">
        <v>6477</v>
      </c>
      <c r="F1194" s="15"/>
      <c r="G1194" s="15" t="s">
        <v>816</v>
      </c>
      <c r="H1194" s="15">
        <f t="shared" si="57"/>
        <v>0</v>
      </c>
      <c r="I1194" s="15"/>
      <c r="J1194" s="17"/>
      <c r="K1194" s="17"/>
      <c r="L1194" s="17"/>
      <c r="M1194" s="17"/>
      <c r="N1194" s="62">
        <v>0</v>
      </c>
      <c r="O1194" s="62">
        <v>0</v>
      </c>
      <c r="P1194" s="62">
        <v>0</v>
      </c>
      <c r="Q1194" s="62">
        <v>0</v>
      </c>
      <c r="R1194" s="62">
        <v>0</v>
      </c>
      <c r="S1194" s="17">
        <f xml:space="preserve"> IF( F_Inputs!O654 = "", 0, F_Inputs!O654)</f>
        <v>0</v>
      </c>
      <c r="T1194" s="17">
        <f xml:space="preserve"> IF( F_Inputs!P654 = "", 0, F_Inputs!P654)</f>
        <v>0</v>
      </c>
      <c r="U1194" s="17">
        <f xml:space="preserve"> IF( F_Inputs!Q654 = "", 0, F_Inputs!Q654)</f>
        <v>0</v>
      </c>
      <c r="V1194" s="17">
        <f xml:space="preserve"> IF( F_Inputs!R654 = "", 0, F_Inputs!R654)</f>
        <v>0</v>
      </c>
      <c r="W1194" s="17">
        <f xml:space="preserve"> IF( F_Inputs!S654 = "", 0, F_Inputs!S654)</f>
        <v>0</v>
      </c>
      <c r="X1194" s="25"/>
    </row>
    <row r="1195" spans="2:24" outlineLevel="2">
      <c r="E1195" s="15" t="s">
        <v>6478</v>
      </c>
      <c r="F1195" s="15"/>
      <c r="G1195" s="15" t="s">
        <v>816</v>
      </c>
      <c r="H1195" s="15">
        <f t="shared" si="57"/>
        <v>0</v>
      </c>
      <c r="I1195" s="15"/>
      <c r="J1195" s="17"/>
      <c r="K1195" s="17"/>
      <c r="L1195" s="17"/>
      <c r="M1195" s="17"/>
      <c r="N1195" s="62">
        <v>0</v>
      </c>
      <c r="O1195" s="62">
        <v>0</v>
      </c>
      <c r="P1195" s="62">
        <v>0</v>
      </c>
      <c r="Q1195" s="62">
        <v>0</v>
      </c>
      <c r="R1195" s="62">
        <v>0</v>
      </c>
      <c r="S1195" s="17">
        <f xml:space="preserve"> IF( F_Inputs!O655 = "", 0, F_Inputs!O655)</f>
        <v>0</v>
      </c>
      <c r="T1195" s="17">
        <f xml:space="preserve"> IF( F_Inputs!P655 = "", 0, F_Inputs!P655)</f>
        <v>0</v>
      </c>
      <c r="U1195" s="17">
        <f xml:space="preserve"> IF( F_Inputs!Q655 = "", 0, F_Inputs!Q655)</f>
        <v>0</v>
      </c>
      <c r="V1195" s="17">
        <f xml:space="preserve"> IF( F_Inputs!R655 = "", 0, F_Inputs!R655)</f>
        <v>0</v>
      </c>
      <c r="W1195" s="17">
        <f xml:space="preserve"> IF( F_Inputs!S655 = "", 0, F_Inputs!S655)</f>
        <v>0</v>
      </c>
      <c r="X1195" s="25"/>
    </row>
    <row r="1196" spans="2:24" outlineLevel="2">
      <c r="E1196" s="15" t="s">
        <v>6479</v>
      </c>
      <c r="F1196" s="15"/>
      <c r="G1196" s="15" t="s">
        <v>816</v>
      </c>
      <c r="H1196" s="15">
        <f t="shared" si="57"/>
        <v>0</v>
      </c>
      <c r="I1196" s="15"/>
      <c r="J1196" s="17"/>
      <c r="K1196" s="17"/>
      <c r="L1196" s="17"/>
      <c r="M1196" s="17"/>
      <c r="N1196" s="62">
        <v>0</v>
      </c>
      <c r="O1196" s="62">
        <v>0</v>
      </c>
      <c r="P1196" s="62">
        <v>0</v>
      </c>
      <c r="Q1196" s="62">
        <v>0</v>
      </c>
      <c r="R1196" s="62">
        <v>0</v>
      </c>
      <c r="S1196" s="17">
        <f xml:space="preserve"> IF( F_Inputs!O656 = "", 0, F_Inputs!O656)</f>
        <v>0</v>
      </c>
      <c r="T1196" s="17">
        <f xml:space="preserve"> IF( F_Inputs!P656 = "", 0, F_Inputs!P656)</f>
        <v>0</v>
      </c>
      <c r="U1196" s="17">
        <f xml:space="preserve"> IF( F_Inputs!Q656 = "", 0, F_Inputs!Q656)</f>
        <v>0</v>
      </c>
      <c r="V1196" s="17">
        <f xml:space="preserve"> IF( F_Inputs!R656 = "", 0, F_Inputs!R656)</f>
        <v>0</v>
      </c>
      <c r="W1196" s="17">
        <f xml:space="preserve"> IF( F_Inputs!S656 = "", 0, F_Inputs!S656)</f>
        <v>0</v>
      </c>
      <c r="X1196" s="25"/>
    </row>
    <row r="1197" spans="2:24" outlineLevel="2">
      <c r="E1197" s="15" t="s">
        <v>6480</v>
      </c>
      <c r="F1197" s="15"/>
      <c r="G1197" s="15" t="s">
        <v>816</v>
      </c>
      <c r="H1197" s="15">
        <f t="shared" si="57"/>
        <v>0</v>
      </c>
      <c r="I1197" s="15"/>
      <c r="J1197" s="17"/>
      <c r="K1197" s="17"/>
      <c r="L1197" s="17"/>
      <c r="M1197" s="17"/>
      <c r="N1197" s="62">
        <v>0</v>
      </c>
      <c r="O1197" s="62">
        <v>0</v>
      </c>
      <c r="P1197" s="62">
        <v>0</v>
      </c>
      <c r="Q1197" s="62">
        <v>0</v>
      </c>
      <c r="R1197" s="62">
        <v>0</v>
      </c>
      <c r="S1197" s="17">
        <f xml:space="preserve"> IF( F_Inputs!O657 = "", 0, F_Inputs!O657)</f>
        <v>0</v>
      </c>
      <c r="T1197" s="17">
        <f xml:space="preserve"> IF( F_Inputs!P657 = "", 0, F_Inputs!P657)</f>
        <v>0</v>
      </c>
      <c r="U1197" s="17">
        <f xml:space="preserve"> IF( F_Inputs!Q657 = "", 0, F_Inputs!Q657)</f>
        <v>0</v>
      </c>
      <c r="V1197" s="17">
        <f xml:space="preserve"> IF( F_Inputs!R657 = "", 0, F_Inputs!R657)</f>
        <v>0</v>
      </c>
      <c r="W1197" s="17">
        <f xml:space="preserve"> IF( F_Inputs!S657 = "", 0, F_Inputs!S657)</f>
        <v>0</v>
      </c>
      <c r="X1197" s="25"/>
    </row>
    <row r="1198" spans="2:24" outlineLevel="2"/>
    <row r="1199" spans="2:24" outlineLevel="1"/>
    <row r="1200" spans="2:24" outlineLevel="1">
      <c r="B1200" s="81" t="s">
        <v>5762</v>
      </c>
    </row>
    <row r="1201" spans="3:24" outlineLevel="2"/>
    <row r="1202" spans="3:24" outlineLevel="2"/>
    <row r="1203" spans="3:24" outlineLevel="2">
      <c r="C1203" s="57" t="s">
        <v>159</v>
      </c>
    </row>
    <row r="1204" spans="3:24" outlineLevel="2"/>
    <row r="1205" spans="3:24" outlineLevel="2">
      <c r="E1205" s="93" t="s">
        <v>6481</v>
      </c>
      <c r="F1205" s="93"/>
      <c r="G1205" s="93" t="s">
        <v>2128</v>
      </c>
      <c r="H1205" s="93"/>
      <c r="I1205" s="93"/>
      <c r="J1205" s="103"/>
      <c r="K1205" s="103"/>
      <c r="L1205" s="103"/>
      <c r="M1205" s="103"/>
      <c r="N1205" s="62">
        <v>31.67</v>
      </c>
      <c r="O1205" s="62">
        <v>31.89</v>
      </c>
      <c r="P1205" s="62">
        <v>32.659999999999997</v>
      </c>
      <c r="Q1205" s="62">
        <v>33.03</v>
      </c>
      <c r="R1205" s="62">
        <v>33.39</v>
      </c>
      <c r="S1205" s="103">
        <f xml:space="preserve"> IF( F_Inputs!O658 = "", 0, F_Inputs!O658)</f>
        <v>33.39</v>
      </c>
      <c r="T1205" s="103">
        <f xml:space="preserve"> IF( F_Inputs!P658 = "", 0, F_Inputs!P658)</f>
        <v>33.39</v>
      </c>
      <c r="U1205" s="103">
        <f xml:space="preserve"> IF( F_Inputs!Q658 = "", 0, F_Inputs!Q658)</f>
        <v>33.39</v>
      </c>
      <c r="V1205" s="103">
        <f xml:space="preserve"> IF( F_Inputs!R658 = "", 0, F_Inputs!R658)</f>
        <v>33.39</v>
      </c>
      <c r="W1205" s="103">
        <f xml:space="preserve"> IF( F_Inputs!S658 = "", 0, F_Inputs!S658)</f>
        <v>33.39</v>
      </c>
      <c r="X1205" s="118"/>
    </row>
    <row r="1206" spans="3:24" outlineLevel="2">
      <c r="E1206" s="93" t="s">
        <v>6482</v>
      </c>
      <c r="F1206" s="93"/>
      <c r="G1206" s="93" t="s">
        <v>2128</v>
      </c>
      <c r="H1206" s="93"/>
      <c r="I1206" s="93"/>
      <c r="J1206" s="103"/>
      <c r="K1206" s="103"/>
      <c r="L1206" s="103"/>
      <c r="M1206" s="103"/>
      <c r="N1206" s="62">
        <v>31.67</v>
      </c>
      <c r="O1206" s="62">
        <v>31.89</v>
      </c>
      <c r="P1206" s="62">
        <v>32.659999999999997</v>
      </c>
      <c r="Q1206" s="62">
        <v>33.03</v>
      </c>
      <c r="R1206" s="62">
        <v>33.39</v>
      </c>
      <c r="S1206" s="103">
        <f xml:space="preserve"> IF( F_Inputs!O659 = "", 0, F_Inputs!O659)</f>
        <v>33.39</v>
      </c>
      <c r="T1206" s="103">
        <f xml:space="preserve"> IF( F_Inputs!P659 = "", 0, F_Inputs!P659)</f>
        <v>33.39</v>
      </c>
      <c r="U1206" s="103">
        <f xml:space="preserve"> IF( F_Inputs!Q659 = "", 0, F_Inputs!Q659)</f>
        <v>33.39</v>
      </c>
      <c r="V1206" s="103">
        <f xml:space="preserve"> IF( F_Inputs!R659 = "", 0, F_Inputs!R659)</f>
        <v>33.39</v>
      </c>
      <c r="W1206" s="103">
        <f xml:space="preserve"> IF( F_Inputs!S659 = "", 0, F_Inputs!S659)</f>
        <v>33.39</v>
      </c>
      <c r="X1206" s="118"/>
    </row>
    <row r="1207" spans="3:24" outlineLevel="2">
      <c r="E1207" s="93" t="s">
        <v>6483</v>
      </c>
      <c r="F1207" s="93"/>
      <c r="G1207" s="93" t="s">
        <v>2128</v>
      </c>
      <c r="H1207" s="93"/>
      <c r="I1207" s="93"/>
      <c r="J1207" s="103"/>
      <c r="K1207" s="103"/>
      <c r="L1207" s="103"/>
      <c r="M1207" s="103"/>
      <c r="N1207" s="62">
        <v>31.67</v>
      </c>
      <c r="O1207" s="62">
        <v>31.89</v>
      </c>
      <c r="P1207" s="62">
        <v>32.659999999999997</v>
      </c>
      <c r="Q1207" s="62">
        <v>33.03</v>
      </c>
      <c r="R1207" s="62">
        <v>33.39</v>
      </c>
      <c r="S1207" s="103">
        <f xml:space="preserve"> IF( F_Inputs!O660 = "", 0, F_Inputs!O660)</f>
        <v>33.39</v>
      </c>
      <c r="T1207" s="103">
        <f xml:space="preserve"> IF( F_Inputs!P660 = "", 0, F_Inputs!P660)</f>
        <v>33.39</v>
      </c>
      <c r="U1207" s="103">
        <f xml:space="preserve"> IF( F_Inputs!Q660 = "", 0, F_Inputs!Q660)</f>
        <v>33.39</v>
      </c>
      <c r="V1207" s="103">
        <f xml:space="preserve"> IF( F_Inputs!R660 = "", 0, F_Inputs!R660)</f>
        <v>33.39</v>
      </c>
      <c r="W1207" s="103">
        <f xml:space="preserve"> IF( F_Inputs!S660 = "", 0, F_Inputs!S660)</f>
        <v>33.39</v>
      </c>
      <c r="X1207" s="118"/>
    </row>
    <row r="1208" spans="3:24" outlineLevel="2">
      <c r="E1208" s="93" t="s">
        <v>6484</v>
      </c>
      <c r="F1208" s="93"/>
      <c r="G1208" s="93" t="s">
        <v>2128</v>
      </c>
      <c r="H1208" s="93"/>
      <c r="I1208" s="93"/>
      <c r="J1208" s="103"/>
      <c r="K1208" s="103"/>
      <c r="L1208" s="103"/>
      <c r="M1208" s="103"/>
      <c r="N1208" s="62">
        <v>31.67</v>
      </c>
      <c r="O1208" s="62">
        <v>31.89</v>
      </c>
      <c r="P1208" s="62">
        <v>32.659999999999997</v>
      </c>
      <c r="Q1208" s="62">
        <v>33.03</v>
      </c>
      <c r="R1208" s="62">
        <v>33.39</v>
      </c>
      <c r="S1208" s="103">
        <f xml:space="preserve"> IF( F_Inputs!O661 = "", 0, F_Inputs!O661)</f>
        <v>33.39</v>
      </c>
      <c r="T1208" s="103">
        <f xml:space="preserve"> IF( F_Inputs!P661 = "", 0, F_Inputs!P661)</f>
        <v>33.39</v>
      </c>
      <c r="U1208" s="103">
        <f xml:space="preserve"> IF( F_Inputs!Q661 = "", 0, F_Inputs!Q661)</f>
        <v>33.39</v>
      </c>
      <c r="V1208" s="103">
        <f xml:space="preserve"> IF( F_Inputs!R661 = "", 0, F_Inputs!R661)</f>
        <v>33.39</v>
      </c>
      <c r="W1208" s="103">
        <f xml:space="preserve"> IF( F_Inputs!S661 = "", 0, F_Inputs!S661)</f>
        <v>33.39</v>
      </c>
      <c r="X1208" s="118"/>
    </row>
    <row r="1209" spans="3:24" outlineLevel="2">
      <c r="E1209" s="93" t="s">
        <v>6485</v>
      </c>
      <c r="F1209" s="93"/>
      <c r="G1209" s="93" t="s">
        <v>2128</v>
      </c>
      <c r="H1209" s="93"/>
      <c r="I1209" s="93"/>
      <c r="J1209" s="103"/>
      <c r="K1209" s="103"/>
      <c r="L1209" s="103"/>
      <c r="M1209" s="103"/>
      <c r="N1209" s="62">
        <v>31.67</v>
      </c>
      <c r="O1209" s="62">
        <v>31.89</v>
      </c>
      <c r="P1209" s="62">
        <v>32.659999999999997</v>
      </c>
      <c r="Q1209" s="62">
        <v>33.03</v>
      </c>
      <c r="R1209" s="62">
        <v>33.39</v>
      </c>
      <c r="S1209" s="103">
        <f xml:space="preserve"> IF( F_Inputs!O662 = "", 0, F_Inputs!O662)</f>
        <v>33.39</v>
      </c>
      <c r="T1209" s="103">
        <f xml:space="preserve"> IF( F_Inputs!P662 = "", 0, F_Inputs!P662)</f>
        <v>33.39</v>
      </c>
      <c r="U1209" s="103">
        <f xml:space="preserve"> IF( F_Inputs!Q662 = "", 0, F_Inputs!Q662)</f>
        <v>33.39</v>
      </c>
      <c r="V1209" s="103">
        <f xml:space="preserve"> IF( F_Inputs!R662 = "", 0, F_Inputs!R662)</f>
        <v>33.39</v>
      </c>
      <c r="W1209" s="103">
        <f xml:space="preserve"> IF( F_Inputs!S662 = "", 0, F_Inputs!S662)</f>
        <v>33.39</v>
      </c>
      <c r="X1209" s="118"/>
    </row>
    <row r="1210" spans="3:24" outlineLevel="2">
      <c r="E1210" s="93" t="s">
        <v>6486</v>
      </c>
      <c r="F1210" s="93"/>
      <c r="G1210" s="93" t="s">
        <v>2128</v>
      </c>
      <c r="H1210" s="93"/>
      <c r="I1210" s="93"/>
      <c r="J1210" s="103"/>
      <c r="K1210" s="103"/>
      <c r="L1210" s="103"/>
      <c r="M1210" s="103"/>
      <c r="N1210" s="62">
        <v>31.67</v>
      </c>
      <c r="O1210" s="62">
        <v>31.89</v>
      </c>
      <c r="P1210" s="62">
        <v>32.659999999999997</v>
      </c>
      <c r="Q1210" s="62">
        <v>33.03</v>
      </c>
      <c r="R1210" s="62">
        <v>33.39</v>
      </c>
      <c r="S1210" s="103">
        <f xml:space="preserve"> IF( F_Inputs!O663 = "", 0, F_Inputs!O663)</f>
        <v>33.39</v>
      </c>
      <c r="T1210" s="103">
        <f xml:space="preserve"> IF( F_Inputs!P663 = "", 0, F_Inputs!P663)</f>
        <v>33.39</v>
      </c>
      <c r="U1210" s="103">
        <f xml:space="preserve"> IF( F_Inputs!Q663 = "", 0, F_Inputs!Q663)</f>
        <v>33.39</v>
      </c>
      <c r="V1210" s="103">
        <f xml:space="preserve"> IF( F_Inputs!R663 = "", 0, F_Inputs!R663)</f>
        <v>33.39</v>
      </c>
      <c r="W1210" s="103">
        <f xml:space="preserve"> IF( F_Inputs!S663 = "", 0, F_Inputs!S663)</f>
        <v>33.39</v>
      </c>
      <c r="X1210" s="118"/>
    </row>
    <row r="1211" spans="3:24" outlineLevel="2"/>
    <row r="1212" spans="3:24" outlineLevel="2">
      <c r="C1212" s="57" t="s">
        <v>6487</v>
      </c>
    </row>
    <row r="1213" spans="3:24" outlineLevel="2"/>
    <row r="1214" spans="3:24" outlineLevel="2">
      <c r="E1214" s="69" t="s">
        <v>6488</v>
      </c>
      <c r="G1214" s="69" t="s">
        <v>2141</v>
      </c>
      <c r="H1214" s="69">
        <f t="shared" ref="H1214:H1221" si="58" xml:space="preserve"> SUM( J1214:X1214 )</f>
        <v>1789.79</v>
      </c>
      <c r="J1214" s="62"/>
      <c r="K1214" s="62"/>
      <c r="L1214" s="62"/>
      <c r="M1214" s="62"/>
      <c r="N1214" s="62">
        <v>167.97</v>
      </c>
      <c r="O1214" s="62">
        <v>170.47</v>
      </c>
      <c r="P1214" s="62">
        <v>172.85</v>
      </c>
      <c r="Q1214" s="62">
        <v>175.16</v>
      </c>
      <c r="R1214" s="62">
        <v>178.64</v>
      </c>
      <c r="S1214" s="62">
        <f xml:space="preserve"> IF( F_Inputs!O664 = "", 0, F_Inputs!O664)</f>
        <v>180.83</v>
      </c>
      <c r="T1214" s="62">
        <f xml:space="preserve"> IF( F_Inputs!P664 = "", 0, F_Inputs!P664)</f>
        <v>182.96</v>
      </c>
      <c r="U1214" s="62">
        <f xml:space="preserve"> IF( F_Inputs!Q664 = "", 0, F_Inputs!Q664)</f>
        <v>185.01</v>
      </c>
      <c r="V1214" s="62">
        <f xml:space="preserve"> IF( F_Inputs!R664 = "", 0, F_Inputs!R664)</f>
        <v>186.98</v>
      </c>
      <c r="W1214" s="62">
        <f xml:space="preserve"> IF( F_Inputs!S664 = "", 0, F_Inputs!S664)</f>
        <v>188.92</v>
      </c>
      <c r="X1214" s="68"/>
    </row>
    <row r="1215" spans="3:24" outlineLevel="2">
      <c r="E1215" s="69" t="s">
        <v>6489</v>
      </c>
      <c r="G1215" s="69" t="s">
        <v>2141</v>
      </c>
      <c r="H1215" s="69">
        <f t="shared" si="58"/>
        <v>731.11</v>
      </c>
      <c r="J1215" s="62"/>
      <c r="K1215" s="62"/>
      <c r="L1215" s="62"/>
      <c r="M1215" s="62"/>
      <c r="N1215" s="62">
        <v>77.69</v>
      </c>
      <c r="O1215" s="62">
        <v>76.709999999999994</v>
      </c>
      <c r="P1215" s="62">
        <v>75.77</v>
      </c>
      <c r="Q1215" s="62">
        <v>74.88</v>
      </c>
      <c r="R1215" s="62">
        <v>72.819999999999993</v>
      </c>
      <c r="S1215" s="62">
        <f xml:space="preserve"> IF( F_Inputs!O665 = "", 0, F_Inputs!O665)</f>
        <v>72.040000000000006</v>
      </c>
      <c r="T1215" s="62">
        <f xml:space="preserve"> IF( F_Inputs!P665 = "", 0, F_Inputs!P665)</f>
        <v>71.3</v>
      </c>
      <c r="U1215" s="62">
        <f xml:space="preserve"> IF( F_Inputs!Q665 = "", 0, F_Inputs!Q665)</f>
        <v>70.61</v>
      </c>
      <c r="V1215" s="62">
        <f xml:space="preserve"> IF( F_Inputs!R665 = "", 0, F_Inputs!R665)</f>
        <v>69.95</v>
      </c>
      <c r="W1215" s="62">
        <f xml:space="preserve"> IF( F_Inputs!S665 = "", 0, F_Inputs!S665)</f>
        <v>69.34</v>
      </c>
      <c r="X1215" s="68"/>
    </row>
    <row r="1216" spans="3:24" outlineLevel="2">
      <c r="E1216" s="69" t="s">
        <v>6490</v>
      </c>
      <c r="G1216" s="69" t="s">
        <v>2141</v>
      </c>
      <c r="H1216" s="69">
        <f t="shared" si="58"/>
        <v>7139</v>
      </c>
      <c r="J1216" s="62"/>
      <c r="K1216" s="62"/>
      <c r="L1216" s="62"/>
      <c r="M1216" s="62"/>
      <c r="N1216" s="62">
        <v>673.73</v>
      </c>
      <c r="O1216" s="62">
        <v>683.39</v>
      </c>
      <c r="P1216" s="62">
        <v>692.72</v>
      </c>
      <c r="Q1216" s="62">
        <v>701.66</v>
      </c>
      <c r="R1216" s="62">
        <v>710.47</v>
      </c>
      <c r="S1216" s="62">
        <f xml:space="preserve"> IF( F_Inputs!O666 = "", 0, F_Inputs!O666)</f>
        <v>719.1</v>
      </c>
      <c r="T1216" s="62">
        <f xml:space="preserve"> IF( F_Inputs!P666 = "", 0, F_Inputs!P666)</f>
        <v>727.49</v>
      </c>
      <c r="U1216" s="62">
        <f xml:space="preserve"> IF( F_Inputs!Q666 = "", 0, F_Inputs!Q666)</f>
        <v>735.65</v>
      </c>
      <c r="V1216" s="62">
        <f xml:space="preserve"> IF( F_Inputs!R666 = "", 0, F_Inputs!R666)</f>
        <v>743.51</v>
      </c>
      <c r="W1216" s="62">
        <f xml:space="preserve"> IF( F_Inputs!S666 = "", 0, F_Inputs!S666)</f>
        <v>751.28</v>
      </c>
      <c r="X1216" s="68"/>
    </row>
    <row r="1217" spans="3:24" outlineLevel="2">
      <c r="E1217" s="69" t="s">
        <v>6491</v>
      </c>
      <c r="G1217" s="69" t="s">
        <v>2141</v>
      </c>
      <c r="H1217" s="69">
        <f t="shared" si="58"/>
        <v>1931.4099999999999</v>
      </c>
      <c r="J1217" s="62"/>
      <c r="K1217" s="62"/>
      <c r="L1217" s="62"/>
      <c r="M1217" s="62"/>
      <c r="N1217" s="62">
        <v>207.21</v>
      </c>
      <c r="O1217" s="62">
        <v>203.65</v>
      </c>
      <c r="P1217" s="62">
        <v>200.27</v>
      </c>
      <c r="Q1217" s="62">
        <v>197.01</v>
      </c>
      <c r="R1217" s="62">
        <v>193.95</v>
      </c>
      <c r="S1217" s="62">
        <f xml:space="preserve"> IF( F_Inputs!O667 = "", 0, F_Inputs!O667)</f>
        <v>191.04</v>
      </c>
      <c r="T1217" s="62">
        <f xml:space="preserve"> IF( F_Inputs!P667 = "", 0, F_Inputs!P667)</f>
        <v>188.31</v>
      </c>
      <c r="U1217" s="62">
        <f xml:space="preserve"> IF( F_Inputs!Q667 = "", 0, F_Inputs!Q667)</f>
        <v>185.72</v>
      </c>
      <c r="V1217" s="62">
        <f xml:space="preserve"> IF( F_Inputs!R667 = "", 0, F_Inputs!R667)</f>
        <v>183.27</v>
      </c>
      <c r="W1217" s="62">
        <f xml:space="preserve"> IF( F_Inputs!S667 = "", 0, F_Inputs!S667)</f>
        <v>180.98</v>
      </c>
      <c r="X1217" s="68"/>
    </row>
    <row r="1218" spans="3:24" outlineLevel="2">
      <c r="E1218" s="69" t="s">
        <v>6492</v>
      </c>
      <c r="G1218" s="69" t="s">
        <v>2141</v>
      </c>
      <c r="H1218" s="69">
        <f t="shared" si="58"/>
        <v>18332.850000000002</v>
      </c>
      <c r="J1218" s="62"/>
      <c r="K1218" s="62"/>
      <c r="L1218" s="62"/>
      <c r="M1218" s="62"/>
      <c r="N1218" s="62">
        <v>1733.04</v>
      </c>
      <c r="O1218" s="62">
        <v>1757.2</v>
      </c>
      <c r="P1218" s="62">
        <v>1780.39</v>
      </c>
      <c r="Q1218" s="62">
        <v>1802.73</v>
      </c>
      <c r="R1218" s="62">
        <v>1824.76</v>
      </c>
      <c r="S1218" s="62">
        <f xml:space="preserve"> IF( F_Inputs!O668 = "", 0, F_Inputs!O668)</f>
        <v>1846.34</v>
      </c>
      <c r="T1218" s="62">
        <f xml:space="preserve"> IF( F_Inputs!P668 = "", 0, F_Inputs!P668)</f>
        <v>1867.33</v>
      </c>
      <c r="U1218" s="62">
        <f xml:space="preserve"> IF( F_Inputs!Q668 = "", 0, F_Inputs!Q668)</f>
        <v>1887.54</v>
      </c>
      <c r="V1218" s="62">
        <f xml:space="preserve"> IF( F_Inputs!R668 = "", 0, F_Inputs!R668)</f>
        <v>1907.09</v>
      </c>
      <c r="W1218" s="62">
        <f xml:space="preserve"> IF( F_Inputs!S668 = "", 0, F_Inputs!S668)</f>
        <v>1926.43</v>
      </c>
      <c r="X1218" s="68"/>
    </row>
    <row r="1219" spans="3:24" outlineLevel="2">
      <c r="E1219" s="69" t="s">
        <v>6493</v>
      </c>
      <c r="G1219" s="69" t="s">
        <v>2141</v>
      </c>
      <c r="H1219" s="69">
        <f t="shared" si="58"/>
        <v>1470.67</v>
      </c>
      <c r="J1219" s="62"/>
      <c r="K1219" s="62"/>
      <c r="L1219" s="62"/>
      <c r="M1219" s="62"/>
      <c r="N1219" s="62">
        <v>185.23</v>
      </c>
      <c r="O1219" s="62">
        <v>175.77</v>
      </c>
      <c r="P1219" s="62">
        <v>166.7</v>
      </c>
      <c r="Q1219" s="62">
        <v>157.99</v>
      </c>
      <c r="R1219" s="62">
        <v>149.65</v>
      </c>
      <c r="S1219" s="62">
        <f xml:space="preserve"> IF( F_Inputs!O669 = "", 0, F_Inputs!O669)</f>
        <v>141.63999999999999</v>
      </c>
      <c r="T1219" s="62">
        <f xml:space="preserve"> IF( F_Inputs!P669 = "", 0, F_Inputs!P669)</f>
        <v>134.03</v>
      </c>
      <c r="U1219" s="62">
        <f xml:space="preserve"> IF( F_Inputs!Q669 = "", 0, F_Inputs!Q669)</f>
        <v>126.73</v>
      </c>
      <c r="V1219" s="62">
        <f xml:space="preserve"> IF( F_Inputs!R669 = "", 0, F_Inputs!R669)</f>
        <v>119.78</v>
      </c>
      <c r="W1219" s="62">
        <f xml:space="preserve"> IF( F_Inputs!S669 = "", 0, F_Inputs!S669)</f>
        <v>113.15</v>
      </c>
      <c r="X1219" s="68"/>
    </row>
    <row r="1220" spans="3:24" outlineLevel="2">
      <c r="E1220" s="176" t="s">
        <v>3640</v>
      </c>
      <c r="G1220" s="69" t="s">
        <v>2141</v>
      </c>
      <c r="H1220" s="69">
        <f t="shared" si="58"/>
        <v>0</v>
      </c>
      <c r="J1220" s="62"/>
      <c r="K1220" s="62"/>
      <c r="L1220" s="62"/>
      <c r="M1220" s="62"/>
      <c r="N1220" s="62">
        <v>0</v>
      </c>
      <c r="O1220" s="62">
        <v>0</v>
      </c>
      <c r="P1220" s="62">
        <v>0</v>
      </c>
      <c r="Q1220" s="62">
        <v>0</v>
      </c>
      <c r="R1220" s="62">
        <v>0</v>
      </c>
      <c r="S1220" s="62">
        <f xml:space="preserve"> IF( F_Inputs!O1496 = "", 0, F_Inputs!O1496)</f>
        <v>0</v>
      </c>
      <c r="T1220" s="62">
        <f xml:space="preserve"> IF( F_Inputs!P1496 = "", 0, F_Inputs!P1496)</f>
        <v>0</v>
      </c>
      <c r="U1220" s="62">
        <f xml:space="preserve"> IF( F_Inputs!Q1496 = "", 0, F_Inputs!Q1496)</f>
        <v>0</v>
      </c>
      <c r="V1220" s="62">
        <f xml:space="preserve"> IF( F_Inputs!R1496 = "", 0, F_Inputs!R1496)</f>
        <v>0</v>
      </c>
      <c r="W1220" s="62">
        <f xml:space="preserve"> IF( F_Inputs!S1496 = "", 0, F_Inputs!S1496)</f>
        <v>0</v>
      </c>
      <c r="X1220" s="68"/>
    </row>
    <row r="1221" spans="3:24" outlineLevel="2">
      <c r="E1221" s="176" t="s">
        <v>3642</v>
      </c>
      <c r="G1221" s="69" t="s">
        <v>2141</v>
      </c>
      <c r="H1221" s="69">
        <f t="shared" si="58"/>
        <v>0</v>
      </c>
      <c r="J1221" s="62"/>
      <c r="K1221" s="62"/>
      <c r="L1221" s="62"/>
      <c r="M1221" s="62"/>
      <c r="N1221" s="62">
        <v>0</v>
      </c>
      <c r="O1221" s="62">
        <v>0</v>
      </c>
      <c r="P1221" s="62">
        <v>0</v>
      </c>
      <c r="Q1221" s="62">
        <v>0</v>
      </c>
      <c r="R1221" s="62">
        <v>0</v>
      </c>
      <c r="S1221" s="62">
        <f xml:space="preserve"> IF( F_Inputs!O1497 = "", 0, F_Inputs!O1497)</f>
        <v>0</v>
      </c>
      <c r="T1221" s="62">
        <f xml:space="preserve"> IF( F_Inputs!P1497 = "", 0, F_Inputs!P1497)</f>
        <v>0</v>
      </c>
      <c r="U1221" s="62">
        <f xml:space="preserve"> IF( F_Inputs!Q1497 = "", 0, F_Inputs!Q1497)</f>
        <v>0</v>
      </c>
      <c r="V1221" s="62">
        <f xml:space="preserve"> IF( F_Inputs!R1497 = "", 0, F_Inputs!R1497)</f>
        <v>0</v>
      </c>
      <c r="W1221" s="62">
        <f xml:space="preserve"> IF( F_Inputs!S1497 = "", 0, F_Inputs!S1497)</f>
        <v>0</v>
      </c>
      <c r="X1221" s="68"/>
    </row>
    <row r="1222" spans="3:24" outlineLevel="2">
      <c r="E1222" s="176"/>
    </row>
    <row r="1223" spans="3:24" outlineLevel="2">
      <c r="C1223" s="57" t="s">
        <v>6494</v>
      </c>
    </row>
    <row r="1224" spans="3:24" outlineLevel="2"/>
    <row r="1225" spans="3:24" outlineLevel="2">
      <c r="E1225" s="26" t="s">
        <v>6495</v>
      </c>
      <c r="F1225" s="26"/>
      <c r="G1225" s="26" t="s">
        <v>940</v>
      </c>
      <c r="H1225" s="26"/>
      <c r="I1225" s="26"/>
      <c r="J1225" s="28"/>
      <c r="K1225" s="28"/>
      <c r="L1225" s="28"/>
      <c r="M1225" s="28"/>
      <c r="N1225" s="264">
        <v>0.3856</v>
      </c>
      <c r="O1225" s="264">
        <v>0.3856</v>
      </c>
      <c r="P1225" s="264">
        <v>0.3856</v>
      </c>
      <c r="Q1225" s="264">
        <v>0.3856</v>
      </c>
      <c r="R1225" s="264">
        <v>0.3856</v>
      </c>
      <c r="S1225" s="28">
        <f xml:space="preserve"> IF( F_Inputs!O670 = "", 0, F_Inputs!O670)</f>
        <v>0.3856</v>
      </c>
      <c r="T1225" s="28">
        <f xml:space="preserve"> IF( F_Inputs!P670 = "", 0, F_Inputs!P670)</f>
        <v>0.3856</v>
      </c>
      <c r="U1225" s="28">
        <f xml:space="preserve"> IF( F_Inputs!Q670 = "", 0, F_Inputs!Q670)</f>
        <v>0.3856</v>
      </c>
      <c r="V1225" s="28">
        <f xml:space="preserve"> IF( F_Inputs!R670 = "", 0, F_Inputs!R670)</f>
        <v>0.3856</v>
      </c>
      <c r="W1225" s="28">
        <f xml:space="preserve"> IF( F_Inputs!S670 = "", 0, F_Inputs!S670)</f>
        <v>0.3856</v>
      </c>
      <c r="X1225" s="39"/>
    </row>
    <row r="1226" spans="3:24" outlineLevel="2">
      <c r="E1226" s="15" t="s">
        <v>6496</v>
      </c>
      <c r="F1226" s="15"/>
      <c r="G1226" s="15" t="s">
        <v>816</v>
      </c>
      <c r="H1226" s="15">
        <f xml:space="preserve"> SUM( J1226:X1226 )</f>
        <v>414.95100000000002</v>
      </c>
      <c r="I1226" s="15"/>
      <c r="J1226" s="17"/>
      <c r="K1226" s="17"/>
      <c r="L1226" s="17"/>
      <c r="M1226" s="862">
        <v>414.95100000000002</v>
      </c>
      <c r="N1226" s="264">
        <v>0</v>
      </c>
      <c r="O1226" s="264">
        <v>0</v>
      </c>
      <c r="P1226" s="264">
        <v>0</v>
      </c>
      <c r="Q1226" s="264">
        <v>0</v>
      </c>
      <c r="R1226" s="264">
        <v>0</v>
      </c>
      <c r="S1226" s="17">
        <f xml:space="preserve"> IF( F_Inputs!O671 = "", 0, F_Inputs!O671)</f>
        <v>0</v>
      </c>
      <c r="T1226" s="17">
        <f xml:space="preserve"> IF( F_Inputs!P671 = "", 0, F_Inputs!P671)</f>
        <v>0</v>
      </c>
      <c r="U1226" s="17">
        <f xml:space="preserve"> IF( F_Inputs!Q671 = "", 0, F_Inputs!Q671)</f>
        <v>0</v>
      </c>
      <c r="V1226" s="17">
        <f xml:space="preserve"> IF( F_Inputs!R671 = "", 0, F_Inputs!R671)</f>
        <v>0</v>
      </c>
      <c r="W1226" s="17">
        <f xml:space="preserve"> IF( F_Inputs!S671 = "", 0, F_Inputs!S671)</f>
        <v>0</v>
      </c>
      <c r="X1226" s="25"/>
    </row>
    <row r="1227" spans="3:24" outlineLevel="2"/>
    <row r="1228" spans="3:24" outlineLevel="2">
      <c r="C1228" s="57" t="s">
        <v>342</v>
      </c>
    </row>
    <row r="1229" spans="3:24" outlineLevel="2"/>
    <row r="1230" spans="3:24" outlineLevel="2">
      <c r="E1230" s="15" t="s">
        <v>6497</v>
      </c>
      <c r="F1230" s="17">
        <v>0</v>
      </c>
      <c r="G1230" s="69" t="s">
        <v>816</v>
      </c>
    </row>
    <row r="1231" spans="3:24" outlineLevel="2"/>
    <row r="1232" spans="3:24" outlineLevel="2">
      <c r="C1232" s="57" t="s">
        <v>6498</v>
      </c>
    </row>
    <row r="1233" spans="3:24" outlineLevel="2"/>
    <row r="1234" spans="3:24" outlineLevel="2">
      <c r="E1234" s="15" t="s">
        <v>6499</v>
      </c>
      <c r="F1234" s="17">
        <v>-367.74099999999999</v>
      </c>
      <c r="G1234" s="69" t="s">
        <v>816</v>
      </c>
    </row>
    <row r="1235" spans="3:24" outlineLevel="2">
      <c r="E1235" s="15" t="s">
        <v>6500</v>
      </c>
      <c r="F1235" s="17">
        <v>-19.431999999999999</v>
      </c>
      <c r="G1235" s="69" t="s">
        <v>816</v>
      </c>
    </row>
    <row r="1236" spans="3:24" outlineLevel="2"/>
    <row r="1237" spans="3:24" outlineLevel="2">
      <c r="C1237" s="57" t="s">
        <v>6501</v>
      </c>
    </row>
    <row r="1238" spans="3:24" outlineLevel="2"/>
    <row r="1239" spans="3:24" outlineLevel="2">
      <c r="E1239" s="15" t="s">
        <v>6502</v>
      </c>
      <c r="F1239" s="15"/>
      <c r="G1239" s="15" t="s">
        <v>816</v>
      </c>
      <c r="H1239" s="15">
        <f t="shared" ref="H1239:H1245" si="59" xml:space="preserve"> SUM( J1239:X1239 )</f>
        <v>60.218000000000004</v>
      </c>
      <c r="I1239" s="15"/>
      <c r="J1239" s="17"/>
      <c r="K1239" s="17"/>
      <c r="L1239" s="17"/>
      <c r="M1239" s="17"/>
      <c r="N1239" s="17">
        <v>5.1870000000000003</v>
      </c>
      <c r="O1239" s="17">
        <v>5.4020000000000001</v>
      </c>
      <c r="P1239" s="17">
        <v>5.7560000000000002</v>
      </c>
      <c r="Q1239" s="17">
        <v>5.9290000000000003</v>
      </c>
      <c r="R1239" s="17">
        <v>6.1440000000000001</v>
      </c>
      <c r="S1239" s="17">
        <f xml:space="preserve"> IF( F_Inputs!O675 = "", 0, F_Inputs!O675)</f>
        <v>6.2190000000000003</v>
      </c>
      <c r="T1239" s="17">
        <f xml:space="preserve"> IF( F_Inputs!P675 = "", 0, F_Inputs!P675)</f>
        <v>6.2919999999999998</v>
      </c>
      <c r="U1239" s="17">
        <f xml:space="preserve"> IF( F_Inputs!Q675 = "", 0, F_Inputs!Q675)</f>
        <v>6.3620000000000001</v>
      </c>
      <c r="V1239" s="17">
        <f xml:space="preserve"> IF( F_Inputs!R675 = "", 0, F_Inputs!R675)</f>
        <v>6.43</v>
      </c>
      <c r="W1239" s="17">
        <f xml:space="preserve"> IF( F_Inputs!S675 = "", 0, F_Inputs!S675)</f>
        <v>6.4969999999999999</v>
      </c>
      <c r="X1239" s="25"/>
    </row>
    <row r="1240" spans="3:24" outlineLevel="2">
      <c r="E1240" s="15" t="s">
        <v>6503</v>
      </c>
      <c r="F1240" s="15"/>
      <c r="G1240" s="15" t="s">
        <v>816</v>
      </c>
      <c r="H1240" s="15">
        <f t="shared" si="59"/>
        <v>24.54</v>
      </c>
      <c r="I1240" s="15"/>
      <c r="J1240" s="17"/>
      <c r="K1240" s="17"/>
      <c r="L1240" s="17"/>
      <c r="M1240" s="17"/>
      <c r="N1240" s="17">
        <v>2.399</v>
      </c>
      <c r="O1240" s="17">
        <v>2.431</v>
      </c>
      <c r="P1240" s="17">
        <v>2.5230000000000001</v>
      </c>
      <c r="Q1240" s="17">
        <v>2.5350000000000001</v>
      </c>
      <c r="R1240" s="17">
        <v>2.504</v>
      </c>
      <c r="S1240" s="17">
        <f xml:space="preserve"> IF( F_Inputs!O676 = "", 0, F_Inputs!O676)</f>
        <v>2.4769999999999999</v>
      </c>
      <c r="T1240" s="17">
        <f xml:space="preserve"> IF( F_Inputs!P676 = "", 0, F_Inputs!P676)</f>
        <v>2.452</v>
      </c>
      <c r="U1240" s="17">
        <f xml:space="preserve"> IF( F_Inputs!Q676 = "", 0, F_Inputs!Q676)</f>
        <v>2.4279999999999999</v>
      </c>
      <c r="V1240" s="17">
        <f xml:space="preserve"> IF( F_Inputs!R676 = "", 0, F_Inputs!R676)</f>
        <v>2.4060000000000001</v>
      </c>
      <c r="W1240" s="17">
        <f xml:space="preserve"> IF( F_Inputs!S676 = "", 0, F_Inputs!S676)</f>
        <v>2.3849999999999998</v>
      </c>
      <c r="X1240" s="25"/>
    </row>
    <row r="1241" spans="3:24" outlineLevel="2">
      <c r="E1241" s="15" t="s">
        <v>6504</v>
      </c>
      <c r="F1241" s="15"/>
      <c r="G1241" s="15" t="s">
        <v>816</v>
      </c>
      <c r="H1241" s="15">
        <f t="shared" si="59"/>
        <v>240.16699999999997</v>
      </c>
      <c r="I1241" s="15"/>
      <c r="J1241" s="17"/>
      <c r="K1241" s="17"/>
      <c r="L1241" s="17"/>
      <c r="M1241" s="17"/>
      <c r="N1241" s="17">
        <v>20.805</v>
      </c>
      <c r="O1241" s="17">
        <v>21.657</v>
      </c>
      <c r="P1241" s="17">
        <v>23.068000000000001</v>
      </c>
      <c r="Q1241" s="17">
        <v>23.751000000000001</v>
      </c>
      <c r="R1241" s="17">
        <v>24.433</v>
      </c>
      <c r="S1241" s="17">
        <f xml:space="preserve"> IF( F_Inputs!O677 = "", 0, F_Inputs!O677)</f>
        <v>24.73</v>
      </c>
      <c r="T1241" s="17">
        <f xml:space="preserve"> IF( F_Inputs!P677 = "", 0, F_Inputs!P677)</f>
        <v>25.018000000000001</v>
      </c>
      <c r="U1241" s="17">
        <f xml:space="preserve"> IF( F_Inputs!Q677 = "", 0, F_Inputs!Q677)</f>
        <v>25.298999999999999</v>
      </c>
      <c r="V1241" s="17">
        <f xml:space="preserve"> IF( F_Inputs!R677 = "", 0, F_Inputs!R677)</f>
        <v>25.568999999999999</v>
      </c>
      <c r="W1241" s="17">
        <f xml:space="preserve"> IF( F_Inputs!S677 = "", 0, F_Inputs!S677)</f>
        <v>25.837</v>
      </c>
      <c r="X1241" s="25"/>
    </row>
    <row r="1242" spans="3:24" outlineLevel="2">
      <c r="E1242" s="15" t="s">
        <v>6505</v>
      </c>
      <c r="F1242" s="15"/>
      <c r="G1242" s="15" t="s">
        <v>816</v>
      </c>
      <c r="H1242" s="15">
        <f t="shared" si="59"/>
        <v>64.820999999999998</v>
      </c>
      <c r="I1242" s="15"/>
      <c r="J1242" s="17"/>
      <c r="K1242" s="17"/>
      <c r="L1242" s="17"/>
      <c r="M1242" s="17"/>
      <c r="N1242" s="17">
        <v>6.399</v>
      </c>
      <c r="O1242" s="17">
        <v>6.4539999999999997</v>
      </c>
      <c r="P1242" s="17">
        <v>6.6689999999999996</v>
      </c>
      <c r="Q1242" s="17">
        <v>6.6689999999999996</v>
      </c>
      <c r="R1242" s="17">
        <v>6.67</v>
      </c>
      <c r="S1242" s="17">
        <f xml:space="preserve"> IF( F_Inputs!O678 = "", 0, F_Inputs!O678)</f>
        <v>6.57</v>
      </c>
      <c r="T1242" s="17">
        <f xml:space="preserve"> IF( F_Inputs!P678 = "", 0, F_Inputs!P678)</f>
        <v>6.476</v>
      </c>
      <c r="U1242" s="17">
        <f xml:space="preserve"> IF( F_Inputs!Q678 = "", 0, F_Inputs!Q678)</f>
        <v>6.3869999999999996</v>
      </c>
      <c r="V1242" s="17">
        <f xml:space="preserve"> IF( F_Inputs!R678 = "", 0, F_Inputs!R678)</f>
        <v>6.3029999999999999</v>
      </c>
      <c r="W1242" s="17">
        <f xml:space="preserve"> IF( F_Inputs!S678 = "", 0, F_Inputs!S678)</f>
        <v>6.2240000000000002</v>
      </c>
      <c r="X1242" s="25"/>
    </row>
    <row r="1243" spans="3:24" outlineLevel="2">
      <c r="E1243" s="15" t="s">
        <v>6506</v>
      </c>
      <c r="F1243" s="15"/>
      <c r="G1243" s="15" t="s">
        <v>816</v>
      </c>
      <c r="H1243" s="15">
        <f t="shared" si="59"/>
        <v>616.72500000000002</v>
      </c>
      <c r="I1243" s="15"/>
      <c r="J1243" s="17"/>
      <c r="K1243" s="17"/>
      <c r="L1243" s="17"/>
      <c r="M1243" s="17"/>
      <c r="N1243" s="17">
        <v>53.515999999999998</v>
      </c>
      <c r="O1243" s="17">
        <v>55.686</v>
      </c>
      <c r="P1243" s="17">
        <v>59.286999999999999</v>
      </c>
      <c r="Q1243" s="17">
        <v>61.021999999999998</v>
      </c>
      <c r="R1243" s="17">
        <v>62.753</v>
      </c>
      <c r="S1243" s="17">
        <f xml:space="preserve"> IF( F_Inputs!O679 = "", 0, F_Inputs!O679)</f>
        <v>63.496000000000002</v>
      </c>
      <c r="T1243" s="17">
        <f xml:space="preserve"> IF( F_Inputs!P679 = "", 0, F_Inputs!P679)</f>
        <v>64.218000000000004</v>
      </c>
      <c r="U1243" s="17">
        <f xml:space="preserve"> IF( F_Inputs!Q679 = "", 0, F_Inputs!Q679)</f>
        <v>64.912000000000006</v>
      </c>
      <c r="V1243" s="17">
        <f xml:space="preserve"> IF( F_Inputs!R679 = "", 0, F_Inputs!R679)</f>
        <v>65.584999999999994</v>
      </c>
      <c r="W1243" s="17">
        <f xml:space="preserve"> IF( F_Inputs!S679 = "", 0, F_Inputs!S679)</f>
        <v>66.25</v>
      </c>
      <c r="X1243" s="25"/>
    </row>
    <row r="1244" spans="3:24" outlineLevel="2">
      <c r="E1244" s="15" t="s">
        <v>6507</v>
      </c>
      <c r="F1244" s="15"/>
      <c r="G1244" s="15" t="s">
        <v>816</v>
      </c>
      <c r="H1244" s="15">
        <f t="shared" si="59"/>
        <v>49.183</v>
      </c>
      <c r="I1244" s="15"/>
      <c r="J1244" s="17"/>
      <c r="K1244" s="17"/>
      <c r="L1244" s="17"/>
      <c r="M1244" s="17"/>
      <c r="N1244" s="17">
        <v>5.72</v>
      </c>
      <c r="O1244" s="17">
        <v>5.57</v>
      </c>
      <c r="P1244" s="17">
        <v>5.5510000000000002</v>
      </c>
      <c r="Q1244" s="17">
        <v>5.3479999999999999</v>
      </c>
      <c r="R1244" s="17">
        <v>5.1459999999999999</v>
      </c>
      <c r="S1244" s="17">
        <f xml:space="preserve"> IF( F_Inputs!O680 = "", 0, F_Inputs!O680)</f>
        <v>4.8710000000000004</v>
      </c>
      <c r="T1244" s="17">
        <f xml:space="preserve"> IF( F_Inputs!P680 = "", 0, F_Inputs!P680)</f>
        <v>4.609</v>
      </c>
      <c r="U1244" s="17">
        <f xml:space="preserve"> IF( F_Inputs!Q680 = "", 0, F_Inputs!Q680)</f>
        <v>4.3579999999999997</v>
      </c>
      <c r="V1244" s="17">
        <f xml:space="preserve"> IF( F_Inputs!R680 = "", 0, F_Inputs!R680)</f>
        <v>4.1189999999999998</v>
      </c>
      <c r="W1244" s="17">
        <f xml:space="preserve"> IF( F_Inputs!S680 = "", 0, F_Inputs!S680)</f>
        <v>3.891</v>
      </c>
      <c r="X1244" s="25"/>
    </row>
    <row r="1245" spans="3:24" outlineLevel="2">
      <c r="E1245" s="15" t="s">
        <v>6508</v>
      </c>
      <c r="F1245" s="15"/>
      <c r="G1245" s="15" t="s">
        <v>816</v>
      </c>
      <c r="H1245" s="15">
        <f t="shared" si="59"/>
        <v>101.39199999999998</v>
      </c>
      <c r="I1245" s="15"/>
      <c r="J1245" s="17"/>
      <c r="K1245" s="17"/>
      <c r="L1245" s="17"/>
      <c r="M1245" s="17"/>
      <c r="N1245" s="17">
        <v>10.14</v>
      </c>
      <c r="O1245" s="17">
        <v>10.14</v>
      </c>
      <c r="P1245" s="17">
        <v>10.138999999999999</v>
      </c>
      <c r="Q1245" s="17">
        <v>10.138999999999999</v>
      </c>
      <c r="R1245" s="17">
        <v>10.138999999999999</v>
      </c>
      <c r="S1245" s="17">
        <f xml:space="preserve"> IF( F_Inputs!O681 = "", 0, F_Inputs!O681)</f>
        <v>10.138999999999999</v>
      </c>
      <c r="T1245" s="17">
        <f xml:space="preserve"> IF( F_Inputs!P681 = "", 0, F_Inputs!P681)</f>
        <v>10.138999999999999</v>
      </c>
      <c r="U1245" s="17">
        <f xml:space="preserve"> IF( F_Inputs!Q681 = "", 0, F_Inputs!Q681)</f>
        <v>10.138999999999999</v>
      </c>
      <c r="V1245" s="17">
        <f xml:space="preserve"> IF( F_Inputs!R681 = "", 0, F_Inputs!R681)</f>
        <v>10.138999999999999</v>
      </c>
      <c r="W1245" s="17">
        <f xml:space="preserve"> IF( F_Inputs!S681 = "", 0, F_Inputs!S681)</f>
        <v>10.138999999999999</v>
      </c>
      <c r="X1245" s="25"/>
    </row>
    <row r="1246" spans="3:24" outlineLevel="2"/>
    <row r="1247" spans="3:24" outlineLevel="2">
      <c r="C1247" s="57" t="s">
        <v>95</v>
      </c>
    </row>
    <row r="1248" spans="3:24" outlineLevel="2"/>
    <row r="1249" spans="3:24" outlineLevel="2">
      <c r="E1249" s="26" t="s">
        <v>6509</v>
      </c>
      <c r="F1249" s="28">
        <v>0.80469999999999997</v>
      </c>
      <c r="G1249" s="69" t="s">
        <v>940</v>
      </c>
    </row>
    <row r="1250" spans="3:24" outlineLevel="2">
      <c r="E1250" s="15" t="s">
        <v>6510</v>
      </c>
      <c r="F1250" s="15"/>
      <c r="G1250" s="15" t="s">
        <v>816</v>
      </c>
      <c r="H1250" s="15">
        <f t="shared" ref="H1250:H1254" si="60" xml:space="preserve"> SUM( J1250:X1250 )</f>
        <v>0</v>
      </c>
      <c r="I1250" s="15"/>
      <c r="J1250" s="17"/>
      <c r="K1250" s="17"/>
      <c r="L1250" s="17"/>
      <c r="M1250" s="17">
        <v>0</v>
      </c>
      <c r="N1250" s="17">
        <v>0</v>
      </c>
      <c r="O1250" s="17">
        <v>0</v>
      </c>
      <c r="P1250" s="17">
        <v>0</v>
      </c>
      <c r="Q1250" s="17">
        <v>0</v>
      </c>
      <c r="R1250" s="17">
        <v>0</v>
      </c>
      <c r="S1250" s="17">
        <f xml:space="preserve"> IF( F_Inputs!O683 = "", 0, F_Inputs!O683)</f>
        <v>0</v>
      </c>
      <c r="T1250" s="17">
        <f xml:space="preserve"> IF( F_Inputs!P683 = "", 0, F_Inputs!P683)</f>
        <v>0</v>
      </c>
      <c r="U1250" s="17">
        <f xml:space="preserve"> IF( F_Inputs!Q683 = "", 0, F_Inputs!Q683)</f>
        <v>0</v>
      </c>
      <c r="V1250" s="17">
        <f xml:space="preserve"> IF( F_Inputs!R683 = "", 0, F_Inputs!R683)</f>
        <v>0</v>
      </c>
      <c r="W1250" s="17">
        <f xml:space="preserve"> IF( F_Inputs!S683 = "", 0, F_Inputs!S683)</f>
        <v>0</v>
      </c>
      <c r="X1250" s="25"/>
    </row>
    <row r="1251" spans="3:24" outlineLevel="2">
      <c r="E1251" s="15" t="s">
        <v>6511</v>
      </c>
      <c r="F1251" s="15"/>
      <c r="G1251" s="15" t="s">
        <v>816</v>
      </c>
      <c r="H1251" s="15">
        <f t="shared" si="60"/>
        <v>-23.820999999999998</v>
      </c>
      <c r="I1251" s="15"/>
      <c r="J1251" s="17"/>
      <c r="K1251" s="17"/>
      <c r="L1251" s="17"/>
      <c r="M1251" s="17">
        <v>-2.081</v>
      </c>
      <c r="N1251" s="17">
        <v>-2.1739999999999999</v>
      </c>
      <c r="O1251" s="17">
        <v>-2.1739999999999999</v>
      </c>
      <c r="P1251" s="17">
        <v>-2.1739999999999999</v>
      </c>
      <c r="Q1251" s="17">
        <v>-2.1739999999999999</v>
      </c>
      <c r="R1251" s="17">
        <v>-2.1739999999999999</v>
      </c>
      <c r="S1251" s="17">
        <f xml:space="preserve"> IF( F_Inputs!O684 = "", 0, F_Inputs!O684)</f>
        <v>-2.1739999999999999</v>
      </c>
      <c r="T1251" s="17">
        <f xml:space="preserve"> IF( F_Inputs!P684 = "", 0, F_Inputs!P684)</f>
        <v>-2.1739999999999999</v>
      </c>
      <c r="U1251" s="17">
        <f xml:space="preserve"> IF( F_Inputs!Q684 = "", 0, F_Inputs!Q684)</f>
        <v>-2.1739999999999999</v>
      </c>
      <c r="V1251" s="17">
        <f xml:space="preserve"> IF( F_Inputs!R684 = "", 0, F_Inputs!R684)</f>
        <v>-2.1739999999999999</v>
      </c>
      <c r="W1251" s="17">
        <f xml:space="preserve"> IF( F_Inputs!S684 = "", 0, F_Inputs!S684)</f>
        <v>-2.1739999999999999</v>
      </c>
      <c r="X1251" s="25"/>
    </row>
    <row r="1252" spans="3:24" outlineLevel="2">
      <c r="E1252" s="15" t="s">
        <v>6512</v>
      </c>
      <c r="F1252" s="15"/>
      <c r="G1252" s="15" t="s">
        <v>816</v>
      </c>
      <c r="H1252" s="15">
        <f t="shared" si="60"/>
        <v>0</v>
      </c>
      <c r="I1252" s="15"/>
      <c r="J1252" s="17"/>
      <c r="K1252" s="17"/>
      <c r="L1252" s="17"/>
      <c r="M1252" s="17">
        <v>0</v>
      </c>
      <c r="N1252" s="17">
        <v>0</v>
      </c>
      <c r="O1252" s="17">
        <v>0</v>
      </c>
      <c r="P1252" s="17">
        <v>0</v>
      </c>
      <c r="Q1252" s="17">
        <v>0</v>
      </c>
      <c r="R1252" s="17">
        <v>0</v>
      </c>
      <c r="S1252" s="17">
        <f xml:space="preserve"> IF( F_Inputs!O685 = "", 0, F_Inputs!O685)</f>
        <v>0</v>
      </c>
      <c r="T1252" s="17">
        <f xml:space="preserve"> IF( F_Inputs!P685 = "", 0, F_Inputs!P685)</f>
        <v>0</v>
      </c>
      <c r="U1252" s="17">
        <f xml:space="preserve"> IF( F_Inputs!Q685 = "", 0, F_Inputs!Q685)</f>
        <v>0</v>
      </c>
      <c r="V1252" s="17">
        <f xml:space="preserve"> IF( F_Inputs!R685 = "", 0, F_Inputs!R685)</f>
        <v>0</v>
      </c>
      <c r="W1252" s="17">
        <f xml:space="preserve"> IF( F_Inputs!S685 = "", 0, F_Inputs!S685)</f>
        <v>0</v>
      </c>
      <c r="X1252" s="25"/>
    </row>
    <row r="1253" spans="3:24" outlineLevel="2">
      <c r="E1253" s="15" t="s">
        <v>6513</v>
      </c>
      <c r="F1253" s="15"/>
      <c r="G1253" s="15" t="s">
        <v>816</v>
      </c>
      <c r="H1253" s="15">
        <f t="shared" si="60"/>
        <v>0</v>
      </c>
      <c r="I1253" s="15"/>
      <c r="J1253" s="17"/>
      <c r="K1253" s="17"/>
      <c r="L1253" s="17"/>
      <c r="M1253" s="17">
        <v>0</v>
      </c>
      <c r="N1253" s="17">
        <v>0</v>
      </c>
      <c r="O1253" s="17">
        <v>0</v>
      </c>
      <c r="P1253" s="17">
        <v>0</v>
      </c>
      <c r="Q1253" s="17">
        <v>0</v>
      </c>
      <c r="R1253" s="17">
        <v>0</v>
      </c>
      <c r="S1253" s="17">
        <f xml:space="preserve"> IF( F_Inputs!O686 = "", 0, F_Inputs!O686)</f>
        <v>0</v>
      </c>
      <c r="T1253" s="17">
        <f xml:space="preserve"> IF( F_Inputs!P686 = "", 0, F_Inputs!P686)</f>
        <v>0</v>
      </c>
      <c r="U1253" s="17">
        <f xml:space="preserve"> IF( F_Inputs!Q686 = "", 0, F_Inputs!Q686)</f>
        <v>0</v>
      </c>
      <c r="V1253" s="17">
        <f xml:space="preserve"> IF( F_Inputs!R686 = "", 0, F_Inputs!R686)</f>
        <v>0</v>
      </c>
      <c r="W1253" s="17">
        <f xml:space="preserve"> IF( F_Inputs!S686 = "", 0, F_Inputs!S686)</f>
        <v>0</v>
      </c>
      <c r="X1253" s="25"/>
    </row>
    <row r="1254" spans="3:24" outlineLevel="2">
      <c r="E1254" s="15" t="s">
        <v>6514</v>
      </c>
      <c r="F1254" s="15"/>
      <c r="G1254" s="15" t="s">
        <v>816</v>
      </c>
      <c r="H1254" s="15">
        <f t="shared" si="60"/>
        <v>0</v>
      </c>
      <c r="I1254" s="15"/>
      <c r="J1254" s="17"/>
      <c r="K1254" s="17"/>
      <c r="L1254" s="17"/>
      <c r="M1254" s="17">
        <v>0</v>
      </c>
      <c r="N1254" s="17">
        <v>0</v>
      </c>
      <c r="O1254" s="17">
        <v>0</v>
      </c>
      <c r="P1254" s="17">
        <v>0</v>
      </c>
      <c r="Q1254" s="17">
        <v>0</v>
      </c>
      <c r="R1254" s="17">
        <v>0</v>
      </c>
      <c r="S1254" s="17">
        <f xml:space="preserve"> IF( F_Inputs!O687 = "", 0, F_Inputs!O687)</f>
        <v>0</v>
      </c>
      <c r="T1254" s="17">
        <f xml:space="preserve"> IF( F_Inputs!P687 = "", 0, F_Inputs!P687)</f>
        <v>0</v>
      </c>
      <c r="U1254" s="17">
        <f xml:space="preserve"> IF( F_Inputs!Q687 = "", 0, F_Inputs!Q687)</f>
        <v>0</v>
      </c>
      <c r="V1254" s="17">
        <f xml:space="preserve"> IF( F_Inputs!R687 = "", 0, F_Inputs!R687)</f>
        <v>0</v>
      </c>
      <c r="W1254" s="17">
        <f xml:space="preserve"> IF( F_Inputs!S687 = "", 0, F_Inputs!S687)</f>
        <v>0</v>
      </c>
      <c r="X1254" s="25"/>
    </row>
    <row r="1255" spans="3:24" outlineLevel="2"/>
    <row r="1256" spans="3:24" outlineLevel="2">
      <c r="C1256" s="57" t="s">
        <v>271</v>
      </c>
    </row>
    <row r="1257" spans="3:24" outlineLevel="2"/>
    <row r="1258" spans="3:24" outlineLevel="2">
      <c r="E1258" s="15" t="s">
        <v>6515</v>
      </c>
      <c r="F1258" s="15"/>
      <c r="G1258" s="15" t="s">
        <v>816</v>
      </c>
      <c r="H1258" s="15">
        <f t="shared" ref="H1258:H1264" si="61" xml:space="preserve"> SUM( J1258:X1258 )</f>
        <v>0</v>
      </c>
      <c r="I1258" s="15"/>
      <c r="J1258" s="17"/>
      <c r="K1258" s="17"/>
      <c r="L1258" s="17"/>
      <c r="M1258" s="17">
        <v>0</v>
      </c>
      <c r="N1258" s="17">
        <v>0</v>
      </c>
      <c r="O1258" s="17">
        <v>0</v>
      </c>
      <c r="P1258" s="17">
        <v>0</v>
      </c>
      <c r="Q1258" s="17">
        <v>0</v>
      </c>
      <c r="R1258" s="17">
        <v>0</v>
      </c>
      <c r="S1258" s="17">
        <f xml:space="preserve"> IF( F_Inputs!O688 = "", 0, F_Inputs!O688)</f>
        <v>0</v>
      </c>
      <c r="T1258" s="17">
        <f xml:space="preserve"> IF( F_Inputs!P688 = "", 0, F_Inputs!P688)</f>
        <v>0</v>
      </c>
      <c r="U1258" s="17">
        <f xml:space="preserve"> IF( F_Inputs!Q688 = "", 0, F_Inputs!Q688)</f>
        <v>0</v>
      </c>
      <c r="V1258" s="17">
        <f xml:space="preserve"> IF( F_Inputs!R688 = "", 0, F_Inputs!R688)</f>
        <v>0</v>
      </c>
      <c r="W1258" s="17">
        <f xml:space="preserve"> IF( F_Inputs!S688 = "", 0, F_Inputs!S688)</f>
        <v>0</v>
      </c>
      <c r="X1258" s="25"/>
    </row>
    <row r="1259" spans="3:24" outlineLevel="2">
      <c r="E1259" s="15" t="s">
        <v>6516</v>
      </c>
      <c r="F1259" s="15"/>
      <c r="G1259" s="15" t="s">
        <v>816</v>
      </c>
      <c r="H1259" s="15">
        <f t="shared" si="61"/>
        <v>0.11082102658536586</v>
      </c>
      <c r="I1259" s="15"/>
      <c r="J1259" s="17"/>
      <c r="K1259" s="17"/>
      <c r="L1259" s="17"/>
      <c r="M1259" s="17">
        <v>0</v>
      </c>
      <c r="N1259" s="17">
        <v>6.2461003170731708E-2</v>
      </c>
      <c r="O1259" s="17">
        <v>4.8360023414634142E-2</v>
      </c>
      <c r="P1259" s="17">
        <v>0</v>
      </c>
      <c r="Q1259" s="17">
        <v>0</v>
      </c>
      <c r="R1259" s="17">
        <v>0</v>
      </c>
      <c r="S1259" s="17">
        <f xml:space="preserve"> IF( F_Inputs!O689 = "", 0, F_Inputs!O689)</f>
        <v>0</v>
      </c>
      <c r="T1259" s="17">
        <f xml:space="preserve"> IF( F_Inputs!P689 = "", 0, F_Inputs!P689)</f>
        <v>0</v>
      </c>
      <c r="U1259" s="17">
        <f xml:space="preserve"> IF( F_Inputs!Q689 = "", 0, F_Inputs!Q689)</f>
        <v>0</v>
      </c>
      <c r="V1259" s="17">
        <f xml:space="preserve"> IF( F_Inputs!R689 = "", 0, F_Inputs!R689)</f>
        <v>0</v>
      </c>
      <c r="W1259" s="17">
        <f xml:space="preserve"> IF( F_Inputs!S689 = "", 0, F_Inputs!S689)</f>
        <v>0</v>
      </c>
      <c r="X1259" s="25"/>
    </row>
    <row r="1260" spans="3:24" outlineLevel="2">
      <c r="E1260" s="15" t="s">
        <v>6517</v>
      </c>
      <c r="F1260" s="15"/>
      <c r="G1260" s="15" t="s">
        <v>816</v>
      </c>
      <c r="H1260" s="15">
        <f t="shared" si="61"/>
        <v>1.7918403960975611</v>
      </c>
      <c r="I1260" s="15"/>
      <c r="J1260" s="17"/>
      <c r="K1260" s="17"/>
      <c r="L1260" s="17"/>
      <c r="M1260" s="17">
        <v>0</v>
      </c>
      <c r="N1260" s="17">
        <v>1.009917992195122</v>
      </c>
      <c r="O1260" s="17">
        <v>0.78192240390243894</v>
      </c>
      <c r="P1260" s="17">
        <v>0</v>
      </c>
      <c r="Q1260" s="17">
        <v>0</v>
      </c>
      <c r="R1260" s="17">
        <v>0</v>
      </c>
      <c r="S1260" s="17">
        <f xml:space="preserve"> IF( F_Inputs!O690 = "", 0, F_Inputs!O690)</f>
        <v>0</v>
      </c>
      <c r="T1260" s="17">
        <f xml:space="preserve"> IF( F_Inputs!P690 = "", 0, F_Inputs!P690)</f>
        <v>0</v>
      </c>
      <c r="U1260" s="17">
        <f xml:space="preserve"> IF( F_Inputs!Q690 = "", 0, F_Inputs!Q690)</f>
        <v>0</v>
      </c>
      <c r="V1260" s="17">
        <f xml:space="preserve"> IF( F_Inputs!R690 = "", 0, F_Inputs!R690)</f>
        <v>0</v>
      </c>
      <c r="W1260" s="17">
        <f xml:space="preserve"> IF( F_Inputs!S690 = "", 0, F_Inputs!S690)</f>
        <v>0</v>
      </c>
      <c r="X1260" s="25"/>
    </row>
    <row r="1261" spans="3:24" outlineLevel="2">
      <c r="E1261" s="15" t="s">
        <v>6518</v>
      </c>
      <c r="F1261" s="15"/>
      <c r="G1261" s="15" t="s">
        <v>816</v>
      </c>
      <c r="H1261" s="15">
        <f t="shared" si="61"/>
        <v>2.6059307221951222</v>
      </c>
      <c r="I1261" s="15"/>
      <c r="J1261" s="17"/>
      <c r="K1261" s="17"/>
      <c r="L1261" s="17"/>
      <c r="M1261" s="17">
        <v>0</v>
      </c>
      <c r="N1261" s="17">
        <v>1.468755994390244</v>
      </c>
      <c r="O1261" s="17">
        <v>1.137174727804878</v>
      </c>
      <c r="P1261" s="17">
        <v>0</v>
      </c>
      <c r="Q1261" s="17">
        <v>0</v>
      </c>
      <c r="R1261" s="17">
        <v>0</v>
      </c>
      <c r="S1261" s="17">
        <f xml:space="preserve"> IF( F_Inputs!O691 = "", 0, F_Inputs!O691)</f>
        <v>0</v>
      </c>
      <c r="T1261" s="17">
        <f xml:space="preserve"> IF( F_Inputs!P691 = "", 0, F_Inputs!P691)</f>
        <v>0</v>
      </c>
      <c r="U1261" s="17">
        <f xml:space="preserve"> IF( F_Inputs!Q691 = "", 0, F_Inputs!Q691)</f>
        <v>0</v>
      </c>
      <c r="V1261" s="17">
        <f xml:space="preserve"> IF( F_Inputs!R691 = "", 0, F_Inputs!R691)</f>
        <v>0</v>
      </c>
      <c r="W1261" s="17">
        <f xml:space="preserve"> IF( F_Inputs!S691 = "", 0, F_Inputs!S691)</f>
        <v>0</v>
      </c>
      <c r="X1261" s="25"/>
    </row>
    <row r="1262" spans="3:24" outlineLevel="2">
      <c r="E1262" s="15" t="s">
        <v>6519</v>
      </c>
      <c r="F1262" s="15"/>
      <c r="G1262" s="15" t="s">
        <v>816</v>
      </c>
      <c r="H1262" s="15">
        <f t="shared" si="61"/>
        <v>0.16740053804878047</v>
      </c>
      <c r="I1262" s="15"/>
      <c r="J1262" s="17"/>
      <c r="K1262" s="17"/>
      <c r="L1262" s="17"/>
      <c r="M1262" s="17">
        <v>0</v>
      </c>
      <c r="N1262" s="17">
        <v>9.4350376097560973E-2</v>
      </c>
      <c r="O1262" s="17">
        <v>7.3050161951219508E-2</v>
      </c>
      <c r="P1262" s="17">
        <v>0</v>
      </c>
      <c r="Q1262" s="17">
        <v>0</v>
      </c>
      <c r="R1262" s="17">
        <v>0</v>
      </c>
      <c r="S1262" s="17">
        <f xml:space="preserve"> IF( F_Inputs!O692 = "", 0, F_Inputs!O692)</f>
        <v>0</v>
      </c>
      <c r="T1262" s="17">
        <f xml:space="preserve"> IF( F_Inputs!P692 = "", 0, F_Inputs!P692)</f>
        <v>0</v>
      </c>
      <c r="U1262" s="17">
        <f xml:space="preserve"> IF( F_Inputs!Q692 = "", 0, F_Inputs!Q692)</f>
        <v>0</v>
      </c>
      <c r="V1262" s="17">
        <f xml:space="preserve"> IF( F_Inputs!R692 = "", 0, F_Inputs!R692)</f>
        <v>0</v>
      </c>
      <c r="W1262" s="17">
        <f xml:space="preserve"> IF( F_Inputs!S692 = "", 0, F_Inputs!S692)</f>
        <v>0</v>
      </c>
      <c r="X1262" s="25"/>
    </row>
    <row r="1263" spans="3:24" outlineLevel="2">
      <c r="E1263" s="15" t="s">
        <v>6520</v>
      </c>
      <c r="F1263" s="15"/>
      <c r="G1263" s="15" t="s">
        <v>816</v>
      </c>
      <c r="H1263" s="15">
        <f t="shared" si="61"/>
        <v>0</v>
      </c>
      <c r="I1263" s="15"/>
      <c r="J1263" s="17"/>
      <c r="K1263" s="17"/>
      <c r="L1263" s="17"/>
      <c r="M1263" s="17">
        <v>0</v>
      </c>
      <c r="N1263" s="17">
        <v>0</v>
      </c>
      <c r="O1263" s="17">
        <v>0</v>
      </c>
      <c r="P1263" s="17">
        <v>0</v>
      </c>
      <c r="Q1263" s="17">
        <v>0</v>
      </c>
      <c r="R1263" s="17">
        <v>0</v>
      </c>
      <c r="S1263" s="17">
        <f xml:space="preserve"> IF( F_Inputs!O693 = "", 0, F_Inputs!O693)</f>
        <v>0</v>
      </c>
      <c r="T1263" s="17">
        <f xml:space="preserve"> IF( F_Inputs!P693 = "", 0, F_Inputs!P693)</f>
        <v>0</v>
      </c>
      <c r="U1263" s="17">
        <f xml:space="preserve"> IF( F_Inputs!Q693 = "", 0, F_Inputs!Q693)</f>
        <v>0</v>
      </c>
      <c r="V1263" s="17">
        <f xml:space="preserve"> IF( F_Inputs!R693 = "", 0, F_Inputs!R693)</f>
        <v>0</v>
      </c>
      <c r="W1263" s="17">
        <f xml:space="preserve"> IF( F_Inputs!S693 = "", 0, F_Inputs!S693)</f>
        <v>0</v>
      </c>
      <c r="X1263" s="25"/>
    </row>
    <row r="1264" spans="3:24" outlineLevel="2">
      <c r="E1264" s="15" t="s">
        <v>6521</v>
      </c>
      <c r="F1264" s="15"/>
      <c r="G1264" s="15" t="s">
        <v>816</v>
      </c>
      <c r="H1264" s="15">
        <f t="shared" si="61"/>
        <v>0</v>
      </c>
      <c r="I1264" s="15"/>
      <c r="J1264" s="17"/>
      <c r="K1264" s="17"/>
      <c r="L1264" s="17"/>
      <c r="M1264" s="17">
        <v>0</v>
      </c>
      <c r="N1264" s="17">
        <v>0</v>
      </c>
      <c r="O1264" s="17">
        <v>0</v>
      </c>
      <c r="P1264" s="17">
        <v>0</v>
      </c>
      <c r="Q1264" s="17">
        <v>0</v>
      </c>
      <c r="R1264" s="17">
        <v>0</v>
      </c>
      <c r="S1264" s="17">
        <f xml:space="preserve"> IF( F_Inputs!O694 = "", 0, F_Inputs!O694)</f>
        <v>0</v>
      </c>
      <c r="T1264" s="17">
        <f xml:space="preserve"> IF( F_Inputs!P694 = "", 0, F_Inputs!P694)</f>
        <v>0</v>
      </c>
      <c r="U1264" s="17">
        <f xml:space="preserve"> IF( F_Inputs!Q694 = "", 0, F_Inputs!Q694)</f>
        <v>0</v>
      </c>
      <c r="V1264" s="17">
        <f xml:space="preserve"> IF( F_Inputs!R694 = "", 0, F_Inputs!R694)</f>
        <v>0</v>
      </c>
      <c r="W1264" s="17">
        <f xml:space="preserve"> IF( F_Inputs!S694 = "", 0, F_Inputs!S694)</f>
        <v>0</v>
      </c>
      <c r="X1264" s="25"/>
    </row>
    <row r="1265" spans="5:24" outlineLevel="2"/>
    <row r="1266" spans="5:24" outlineLevel="2">
      <c r="E1266" s="26" t="s">
        <v>6522</v>
      </c>
      <c r="F1266" s="26"/>
      <c r="G1266" s="26" t="s">
        <v>940</v>
      </c>
      <c r="H1266" s="26"/>
      <c r="I1266" s="26"/>
      <c r="J1266" s="28"/>
      <c r="K1266" s="28"/>
      <c r="L1266" s="28"/>
      <c r="M1266" s="28">
        <v>0</v>
      </c>
      <c r="N1266" s="28">
        <v>0.58179999999999998</v>
      </c>
      <c r="O1266" s="28">
        <v>0.58550000000000002</v>
      </c>
      <c r="P1266" s="28">
        <v>0.58909999999999996</v>
      </c>
      <c r="Q1266" s="28">
        <v>0.59130000000000005</v>
      </c>
      <c r="R1266" s="28">
        <v>0.59389999999999998</v>
      </c>
      <c r="S1266" s="28">
        <f xml:space="preserve"> IF( F_Inputs!O695 = "", 0, F_Inputs!O695)</f>
        <v>0.59660000000000002</v>
      </c>
      <c r="T1266" s="28">
        <f xml:space="preserve"> IF( F_Inputs!P695 = "", 0, F_Inputs!P695)</f>
        <v>0.59850000000000003</v>
      </c>
      <c r="U1266" s="28">
        <f xml:space="preserve"> IF( F_Inputs!Q695 = "", 0, F_Inputs!Q695)</f>
        <v>0.60009999999999997</v>
      </c>
      <c r="V1266" s="28">
        <f xml:space="preserve"> IF( F_Inputs!R695 = "", 0, F_Inputs!R695)</f>
        <v>0.6018</v>
      </c>
      <c r="W1266" s="28">
        <f xml:space="preserve"> IF( F_Inputs!S695 = "", 0, F_Inputs!S695)</f>
        <v>0.60340000000000005</v>
      </c>
      <c r="X1266" s="39"/>
    </row>
    <row r="1267" spans="5:24" outlineLevel="2">
      <c r="E1267" s="26" t="s">
        <v>6523</v>
      </c>
      <c r="F1267" s="26"/>
      <c r="G1267" s="26" t="s">
        <v>940</v>
      </c>
      <c r="H1267" s="26"/>
      <c r="I1267" s="26"/>
      <c r="J1267" s="28"/>
      <c r="K1267" s="28"/>
      <c r="L1267" s="28"/>
      <c r="M1267" s="28">
        <v>0</v>
      </c>
      <c r="N1267" s="28">
        <v>0.63239999999999996</v>
      </c>
      <c r="O1267" s="28">
        <v>0.63619999999999999</v>
      </c>
      <c r="P1267" s="28">
        <v>0.63980000000000004</v>
      </c>
      <c r="Q1267" s="28">
        <v>0.6421</v>
      </c>
      <c r="R1267" s="28">
        <v>0.64480000000000004</v>
      </c>
      <c r="S1267" s="28">
        <f xml:space="preserve"> IF( F_Inputs!O696 = "", 0, F_Inputs!O696)</f>
        <v>0.64759999999999995</v>
      </c>
      <c r="T1267" s="28">
        <f xml:space="preserve"> IF( F_Inputs!P696 = "", 0, F_Inputs!P696)</f>
        <v>0.64950000000000008</v>
      </c>
      <c r="U1267" s="28">
        <f xml:space="preserve"> IF( F_Inputs!Q696 = "", 0, F_Inputs!Q696)</f>
        <v>0.65110000000000001</v>
      </c>
      <c r="V1267" s="28">
        <f xml:space="preserve"> IF( F_Inputs!R696 = "", 0, F_Inputs!R696)</f>
        <v>0.65290000000000004</v>
      </c>
      <c r="W1267" s="28">
        <f xml:space="preserve"> IF( F_Inputs!S696 = "", 0, F_Inputs!S696)</f>
        <v>0.65459999999999996</v>
      </c>
      <c r="X1267" s="39"/>
    </row>
    <row r="1268" spans="5:24" outlineLevel="2">
      <c r="E1268" s="26" t="s">
        <v>6524</v>
      </c>
      <c r="F1268" s="26"/>
      <c r="G1268" s="26" t="s">
        <v>940</v>
      </c>
      <c r="H1268" s="26"/>
      <c r="I1268" s="26"/>
      <c r="J1268" s="28"/>
      <c r="K1268" s="28"/>
      <c r="L1268" s="28"/>
      <c r="M1268" s="28">
        <v>0</v>
      </c>
      <c r="N1268" s="28">
        <v>0.68179999999999996</v>
      </c>
      <c r="O1268" s="28">
        <v>0.68659999999999999</v>
      </c>
      <c r="P1268" s="28">
        <v>0.69130000000000003</v>
      </c>
      <c r="Q1268" s="28">
        <v>0.69520000000000004</v>
      </c>
      <c r="R1268" s="28">
        <v>0.6986</v>
      </c>
      <c r="S1268" s="28">
        <f xml:space="preserve"> IF( F_Inputs!O697 = "", 0, F_Inputs!O697)</f>
        <v>0.7026</v>
      </c>
      <c r="T1268" s="28">
        <f xml:space="preserve"> IF( F_Inputs!P697 = "", 0, F_Inputs!P697)</f>
        <v>0.70569999999999988</v>
      </c>
      <c r="U1268" s="28">
        <f xml:space="preserve"> IF( F_Inputs!Q697 = "", 0, F_Inputs!Q697)</f>
        <v>0.70879999999999999</v>
      </c>
      <c r="V1268" s="28">
        <f xml:space="preserve"> IF( F_Inputs!R697 = "", 0, F_Inputs!R697)</f>
        <v>0.7117</v>
      </c>
      <c r="W1268" s="28">
        <f xml:space="preserve"> IF( F_Inputs!S697 = "", 0, F_Inputs!S697)</f>
        <v>0.71450000000000002</v>
      </c>
      <c r="X1268" s="39"/>
    </row>
    <row r="1269" spans="5:24" outlineLevel="2">
      <c r="E1269" s="26" t="s">
        <v>6525</v>
      </c>
      <c r="F1269" s="26"/>
      <c r="G1269" s="26" t="s">
        <v>940</v>
      </c>
      <c r="H1269" s="26"/>
      <c r="I1269" s="26"/>
      <c r="J1269" s="28"/>
      <c r="K1269" s="28"/>
      <c r="L1269" s="28"/>
      <c r="M1269" s="28">
        <v>0</v>
      </c>
      <c r="N1269" s="28">
        <v>0.61240000000000006</v>
      </c>
      <c r="O1269" s="28">
        <v>0.61670000000000003</v>
      </c>
      <c r="P1269" s="28">
        <v>0.62080000000000002</v>
      </c>
      <c r="Q1269" s="28">
        <v>0.62370000000000003</v>
      </c>
      <c r="R1269" s="28">
        <v>0.62619999999999998</v>
      </c>
      <c r="S1269" s="28">
        <f xml:space="preserve"> IF( F_Inputs!O698 = "", 0, F_Inputs!O698)</f>
        <v>0.62960000000000005</v>
      </c>
      <c r="T1269" s="28">
        <f xml:space="preserve"> IF( F_Inputs!P698 = "", 0, F_Inputs!P698)</f>
        <v>0.63190000000000002</v>
      </c>
      <c r="U1269" s="28">
        <f xml:space="preserve"> IF( F_Inputs!Q698 = "", 0, F_Inputs!Q698)</f>
        <v>0.63380000000000003</v>
      </c>
      <c r="V1269" s="28">
        <f xml:space="preserve"> IF( F_Inputs!R698 = "", 0, F_Inputs!R698)</f>
        <v>0.63600000000000001</v>
      </c>
      <c r="W1269" s="28">
        <f xml:space="preserve"> IF( F_Inputs!S698 = "", 0, F_Inputs!S698)</f>
        <v>0.63790000000000002</v>
      </c>
      <c r="X1269" s="39"/>
    </row>
    <row r="1270" spans="5:24" outlineLevel="2">
      <c r="E1270" s="26" t="s">
        <v>6526</v>
      </c>
      <c r="F1270" s="26"/>
      <c r="G1270" s="26" t="s">
        <v>940</v>
      </c>
      <c r="H1270" s="26"/>
      <c r="I1270" s="26"/>
      <c r="J1270" s="28"/>
      <c r="K1270" s="28"/>
      <c r="L1270" s="28"/>
      <c r="M1270" s="28">
        <v>0</v>
      </c>
      <c r="N1270" s="28">
        <v>0.58179999999999998</v>
      </c>
      <c r="O1270" s="28">
        <v>0.58550000000000002</v>
      </c>
      <c r="P1270" s="28">
        <v>0.58909999999999996</v>
      </c>
      <c r="Q1270" s="28">
        <v>0.59130000000000005</v>
      </c>
      <c r="R1270" s="28">
        <v>0.59389999999999998</v>
      </c>
      <c r="S1270" s="28">
        <f xml:space="preserve"> IF( F_Inputs!O699 = "", 0, F_Inputs!O699)</f>
        <v>0.59660000000000002</v>
      </c>
      <c r="T1270" s="28">
        <f xml:space="preserve"> IF( F_Inputs!P699 = "", 0, F_Inputs!P699)</f>
        <v>0.59850000000000003</v>
      </c>
      <c r="U1270" s="28">
        <f xml:space="preserve"> IF( F_Inputs!Q699 = "", 0, F_Inputs!Q699)</f>
        <v>0.60009999999999997</v>
      </c>
      <c r="V1270" s="28">
        <f xml:space="preserve"> IF( F_Inputs!R699 = "", 0, F_Inputs!R699)</f>
        <v>0.6018</v>
      </c>
      <c r="W1270" s="28">
        <f xml:space="preserve"> IF( F_Inputs!S699 = "", 0, F_Inputs!S699)</f>
        <v>0.60340000000000005</v>
      </c>
      <c r="X1270" s="39"/>
    </row>
    <row r="1271" spans="5:24" outlineLevel="2">
      <c r="E1271" s="26" t="s">
        <v>6527</v>
      </c>
      <c r="F1271" s="26"/>
      <c r="G1271" s="26" t="s">
        <v>940</v>
      </c>
      <c r="H1271" s="26"/>
      <c r="I1271" s="26"/>
      <c r="J1271" s="28"/>
      <c r="K1271" s="28"/>
      <c r="L1271" s="28"/>
      <c r="M1271" s="28">
        <v>0</v>
      </c>
      <c r="N1271" s="28">
        <v>0</v>
      </c>
      <c r="O1271" s="28">
        <v>0</v>
      </c>
      <c r="P1271" s="28">
        <v>0</v>
      </c>
      <c r="Q1271" s="28">
        <v>0</v>
      </c>
      <c r="R1271" s="28">
        <v>0</v>
      </c>
      <c r="S1271" s="28">
        <f xml:space="preserve"> IF( F_Inputs!O700 = "", 0, F_Inputs!O700)</f>
        <v>0</v>
      </c>
      <c r="T1271" s="28">
        <f xml:space="preserve"> IF( F_Inputs!P700 = "", 0, F_Inputs!P700)</f>
        <v>0</v>
      </c>
      <c r="U1271" s="28">
        <f xml:space="preserve"> IF( F_Inputs!Q700 = "", 0, F_Inputs!Q700)</f>
        <v>0</v>
      </c>
      <c r="V1271" s="28">
        <f xml:space="preserve"> IF( F_Inputs!R700 = "", 0, F_Inputs!R700)</f>
        <v>0</v>
      </c>
      <c r="W1271" s="28">
        <f xml:space="preserve"> IF( F_Inputs!S700 = "", 0, F_Inputs!S700)</f>
        <v>0</v>
      </c>
      <c r="X1271" s="39"/>
    </row>
    <row r="1272" spans="5:24" outlineLevel="2"/>
    <row r="1273" spans="5:24" outlineLevel="2">
      <c r="E1273" s="26" t="s">
        <v>6528</v>
      </c>
      <c r="F1273" s="26"/>
      <c r="G1273" s="26" t="s">
        <v>940</v>
      </c>
      <c r="H1273" s="26"/>
      <c r="I1273" s="26"/>
      <c r="J1273" s="28"/>
      <c r="K1273" s="28"/>
      <c r="L1273" s="28"/>
      <c r="M1273" s="28">
        <v>0</v>
      </c>
      <c r="N1273" s="28">
        <v>0.14269999999999999</v>
      </c>
      <c r="O1273" s="28">
        <v>0.13719999999999999</v>
      </c>
      <c r="P1273" s="28">
        <v>0.13189999999999999</v>
      </c>
      <c r="Q1273" s="28">
        <v>0.12720000000000001</v>
      </c>
      <c r="R1273" s="28">
        <v>0.1221</v>
      </c>
      <c r="S1273" s="28">
        <f xml:space="preserve"> IF( F_Inputs!O701 = "", 0, F_Inputs!O701)</f>
        <v>0.11749999999999999</v>
      </c>
      <c r="T1273" s="28">
        <f xml:space="preserve"> IF( F_Inputs!P701 = "", 0, F_Inputs!P701)</f>
        <v>0.1134</v>
      </c>
      <c r="U1273" s="28">
        <f xml:space="preserve"> IF( F_Inputs!Q701 = "", 0, F_Inputs!Q701)</f>
        <v>0.10949999999999999</v>
      </c>
      <c r="V1273" s="28">
        <f xml:space="preserve"> IF( F_Inputs!R701 = "", 0, F_Inputs!R701)</f>
        <v>0.1057</v>
      </c>
      <c r="W1273" s="28">
        <f xml:space="preserve"> IF( F_Inputs!S701 = "", 0, F_Inputs!S701)</f>
        <v>0.1021</v>
      </c>
      <c r="X1273" s="39"/>
    </row>
    <row r="1274" spans="5:24" outlineLevel="2">
      <c r="E1274" s="26" t="s">
        <v>6529</v>
      </c>
      <c r="F1274" s="26"/>
      <c r="G1274" s="26" t="s">
        <v>940</v>
      </c>
      <c r="H1274" s="26"/>
      <c r="I1274" s="26"/>
      <c r="J1274" s="28"/>
      <c r="K1274" s="28"/>
      <c r="L1274" s="28"/>
      <c r="M1274" s="28">
        <v>0</v>
      </c>
      <c r="N1274" s="28">
        <v>0.13339999999999999</v>
      </c>
      <c r="O1274" s="28">
        <v>0.12820000000000001</v>
      </c>
      <c r="P1274" s="28">
        <v>0.1232</v>
      </c>
      <c r="Q1274" s="28">
        <v>0.1188</v>
      </c>
      <c r="R1274" s="28">
        <v>0.114</v>
      </c>
      <c r="S1274" s="28">
        <f xml:space="preserve"> IF( F_Inputs!O702 = "", 0, F_Inputs!O702)</f>
        <v>0.10970000000000001</v>
      </c>
      <c r="T1274" s="28">
        <f xml:space="preserve"> IF( F_Inputs!P702 = "", 0, F_Inputs!P702)</f>
        <v>0.10580000000000001</v>
      </c>
      <c r="U1274" s="28">
        <f xml:space="preserve"> IF( F_Inputs!Q702 = "", 0, F_Inputs!Q702)</f>
        <v>0.10220000000000001</v>
      </c>
      <c r="V1274" s="28">
        <f xml:space="preserve"> IF( F_Inputs!R702 = "", 0, F_Inputs!R702)</f>
        <v>9.8699999999999996E-2</v>
      </c>
      <c r="W1274" s="28">
        <f xml:space="preserve"> IF( F_Inputs!S702 = "", 0, F_Inputs!S702)</f>
        <v>9.5299999999999996E-2</v>
      </c>
      <c r="X1274" s="39"/>
    </row>
    <row r="1275" spans="5:24" outlineLevel="2">
      <c r="E1275" s="26" t="s">
        <v>6530</v>
      </c>
      <c r="F1275" s="26"/>
      <c r="G1275" s="26" t="s">
        <v>940</v>
      </c>
      <c r="H1275" s="26"/>
      <c r="I1275" s="26"/>
      <c r="J1275" s="28"/>
      <c r="K1275" s="28"/>
      <c r="L1275" s="28"/>
      <c r="M1275" s="28">
        <v>0</v>
      </c>
      <c r="N1275" s="28">
        <v>0.15770000000000001</v>
      </c>
      <c r="O1275" s="28">
        <v>0.15240000000000001</v>
      </c>
      <c r="P1275" s="28">
        <v>0.14729999999999999</v>
      </c>
      <c r="Q1275" s="28">
        <v>0.1426</v>
      </c>
      <c r="R1275" s="28">
        <v>0.13830000000000001</v>
      </c>
      <c r="S1275" s="28">
        <f xml:space="preserve"> IF( F_Inputs!O703 = "", 0, F_Inputs!O703)</f>
        <v>0.13389999999999999</v>
      </c>
      <c r="T1275" s="28">
        <f xml:space="preserve"> IF( F_Inputs!P703 = "", 0, F_Inputs!P703)</f>
        <v>0.13</v>
      </c>
      <c r="U1275" s="28">
        <f xml:space="preserve"> IF( F_Inputs!Q703 = "", 0, F_Inputs!Q703)</f>
        <v>0.12620000000000001</v>
      </c>
      <c r="V1275" s="28">
        <f xml:space="preserve"> IF( F_Inputs!R703 = "", 0, F_Inputs!R703)</f>
        <v>0.1226</v>
      </c>
      <c r="W1275" s="28">
        <f xml:space="preserve"> IF( F_Inputs!S703 = "", 0, F_Inputs!S703)</f>
        <v>0.1192</v>
      </c>
      <c r="X1275" s="39"/>
    </row>
    <row r="1276" spans="5:24" outlineLevel="2">
      <c r="E1276" s="26" t="s">
        <v>6531</v>
      </c>
      <c r="F1276" s="26"/>
      <c r="G1276" s="26" t="s">
        <v>940</v>
      </c>
      <c r="H1276" s="26"/>
      <c r="I1276" s="26"/>
      <c r="J1276" s="28"/>
      <c r="K1276" s="28"/>
      <c r="L1276" s="28"/>
      <c r="M1276" s="28">
        <v>0</v>
      </c>
      <c r="N1276" s="28">
        <v>0.17280000000000001</v>
      </c>
      <c r="O1276" s="28">
        <v>0.1673</v>
      </c>
      <c r="P1276" s="28">
        <v>0.16200000000000001</v>
      </c>
      <c r="Q1276" s="28">
        <v>0.15740000000000001</v>
      </c>
      <c r="R1276" s="28">
        <v>0.15310000000000001</v>
      </c>
      <c r="S1276" s="28">
        <f xml:space="preserve"> IF( F_Inputs!O704 = "", 0, F_Inputs!O704)</f>
        <v>0.14849999999999999</v>
      </c>
      <c r="T1276" s="28">
        <f xml:space="preserve"> IF( F_Inputs!P704 = "", 0, F_Inputs!P704)</f>
        <v>0.14449999999999999</v>
      </c>
      <c r="U1276" s="28">
        <f xml:space="preserve"> IF( F_Inputs!Q704 = "", 0, F_Inputs!Q704)</f>
        <v>0.14080000000000001</v>
      </c>
      <c r="V1276" s="28">
        <f xml:space="preserve"> IF( F_Inputs!R704 = "", 0, F_Inputs!R704)</f>
        <v>0.1371</v>
      </c>
      <c r="W1276" s="28">
        <f xml:space="preserve"> IF( F_Inputs!S704 = "", 0, F_Inputs!S704)</f>
        <v>0.13370000000000001</v>
      </c>
      <c r="X1276" s="39"/>
    </row>
    <row r="1277" spans="5:24" outlineLevel="2">
      <c r="E1277" s="26" t="s">
        <v>6532</v>
      </c>
      <c r="F1277" s="26"/>
      <c r="G1277" s="26" t="s">
        <v>940</v>
      </c>
      <c r="H1277" s="26"/>
      <c r="I1277" s="26"/>
      <c r="J1277" s="28"/>
      <c r="K1277" s="28"/>
      <c r="L1277" s="28"/>
      <c r="M1277" s="28">
        <v>0</v>
      </c>
      <c r="N1277" s="28">
        <v>0.14269999999999999</v>
      </c>
      <c r="O1277" s="28">
        <v>0.13719999999999999</v>
      </c>
      <c r="P1277" s="28">
        <v>0.13189999999999999</v>
      </c>
      <c r="Q1277" s="28">
        <v>0.12720000000000001</v>
      </c>
      <c r="R1277" s="28">
        <v>0.1221</v>
      </c>
      <c r="S1277" s="28">
        <f xml:space="preserve"> IF( F_Inputs!O705 = "", 0, F_Inputs!O705)</f>
        <v>0.11749999999999999</v>
      </c>
      <c r="T1277" s="28">
        <f xml:space="preserve"> IF( F_Inputs!P705 = "", 0, F_Inputs!P705)</f>
        <v>0.1134</v>
      </c>
      <c r="U1277" s="28">
        <f xml:space="preserve"> IF( F_Inputs!Q705 = "", 0, F_Inputs!Q705)</f>
        <v>0.10949999999999999</v>
      </c>
      <c r="V1277" s="28">
        <f xml:space="preserve"> IF( F_Inputs!R705 = "", 0, F_Inputs!R705)</f>
        <v>0.1057</v>
      </c>
      <c r="W1277" s="28">
        <f xml:space="preserve"> IF( F_Inputs!S705 = "", 0, F_Inputs!S705)</f>
        <v>0.1021</v>
      </c>
      <c r="X1277" s="39"/>
    </row>
    <row r="1278" spans="5:24" outlineLevel="2">
      <c r="E1278" s="26" t="s">
        <v>6533</v>
      </c>
      <c r="F1278" s="26"/>
      <c r="G1278" s="26" t="s">
        <v>940</v>
      </c>
      <c r="H1278" s="26"/>
      <c r="I1278" s="26"/>
      <c r="J1278" s="28"/>
      <c r="K1278" s="28"/>
      <c r="L1278" s="28"/>
      <c r="M1278" s="28">
        <v>0</v>
      </c>
      <c r="N1278" s="28">
        <v>0</v>
      </c>
      <c r="O1278" s="28">
        <v>0</v>
      </c>
      <c r="P1278" s="28">
        <v>0</v>
      </c>
      <c r="Q1278" s="28">
        <v>0</v>
      </c>
      <c r="R1278" s="28">
        <v>0</v>
      </c>
      <c r="S1278" s="28">
        <f xml:space="preserve"> IF( F_Inputs!O706 = "", 0, F_Inputs!O706)</f>
        <v>0</v>
      </c>
      <c r="T1278" s="28">
        <f xml:space="preserve"> IF( F_Inputs!P706 = "", 0, F_Inputs!P706)</f>
        <v>0</v>
      </c>
      <c r="U1278" s="28">
        <f xml:space="preserve"> IF( F_Inputs!Q706 = "", 0, F_Inputs!Q706)</f>
        <v>0</v>
      </c>
      <c r="V1278" s="28">
        <f xml:space="preserve"> IF( F_Inputs!R706 = "", 0, F_Inputs!R706)</f>
        <v>0</v>
      </c>
      <c r="W1278" s="28">
        <f xml:space="preserve"> IF( F_Inputs!S706 = "", 0, F_Inputs!S706)</f>
        <v>0</v>
      </c>
      <c r="X1278" s="39"/>
    </row>
    <row r="1279" spans="5:24" outlineLevel="2"/>
    <row r="1280" spans="5:24" outlineLevel="2">
      <c r="E1280" s="15" t="s">
        <v>6534</v>
      </c>
      <c r="F1280" s="17">
        <v>262.47080229757597</v>
      </c>
      <c r="G1280" s="69" t="s">
        <v>816</v>
      </c>
    </row>
    <row r="1281" spans="2:24" outlineLevel="2">
      <c r="E1281" s="15" t="s">
        <v>6535</v>
      </c>
      <c r="F1281" s="15"/>
      <c r="G1281" s="15" t="s">
        <v>816</v>
      </c>
      <c r="H1281" s="15">
        <f xml:space="preserve"> SUM( J1281:X1281 )</f>
        <v>0</v>
      </c>
      <c r="I1281" s="15"/>
      <c r="J1281" s="17"/>
      <c r="K1281" s="17"/>
      <c r="L1281" s="17"/>
      <c r="M1281" s="17">
        <v>0</v>
      </c>
      <c r="N1281" s="17">
        <v>0</v>
      </c>
      <c r="O1281" s="17">
        <v>0</v>
      </c>
      <c r="P1281" s="17">
        <v>0</v>
      </c>
      <c r="Q1281" s="17">
        <v>0</v>
      </c>
      <c r="R1281" s="17">
        <v>0</v>
      </c>
      <c r="S1281" s="17">
        <f xml:space="preserve"> IF( F_Inputs!O708 = "", 0, F_Inputs!O708)</f>
        <v>0</v>
      </c>
      <c r="T1281" s="17">
        <f xml:space="preserve"> IF( F_Inputs!P708 = "", 0, F_Inputs!P708)</f>
        <v>0</v>
      </c>
      <c r="U1281" s="17">
        <f xml:space="preserve"> IF( F_Inputs!Q708 = "", 0, F_Inputs!Q708)</f>
        <v>0</v>
      </c>
      <c r="V1281" s="17">
        <f xml:space="preserve"> IF( F_Inputs!R708 = "", 0, F_Inputs!R708)</f>
        <v>0</v>
      </c>
      <c r="W1281" s="17">
        <f xml:space="preserve"> IF( F_Inputs!S708 = "", 0, F_Inputs!S708)</f>
        <v>0</v>
      </c>
      <c r="X1281" s="25"/>
    </row>
    <row r="1282" spans="2:24" outlineLevel="2">
      <c r="E1282" s="15" t="s">
        <v>6536</v>
      </c>
      <c r="F1282" s="17">
        <v>31.073802297575856</v>
      </c>
      <c r="G1282" s="69" t="s">
        <v>816</v>
      </c>
    </row>
    <row r="1283" spans="2:24" outlineLevel="2">
      <c r="E1283" s="15" t="s">
        <v>6537</v>
      </c>
      <c r="F1283" s="15"/>
      <c r="G1283" s="15" t="s">
        <v>816</v>
      </c>
      <c r="H1283" s="15">
        <f xml:space="preserve"> SUM( J1283:X1283 )</f>
        <v>-6.9420000000000002</v>
      </c>
      <c r="I1283" s="15"/>
      <c r="J1283" s="17"/>
      <c r="K1283" s="17"/>
      <c r="L1283" s="17"/>
      <c r="M1283" s="17"/>
      <c r="N1283" s="17">
        <v>-0.375</v>
      </c>
      <c r="O1283" s="17">
        <v>-0.44600000000000001</v>
      </c>
      <c r="P1283" s="17">
        <v>-0.51700000000000002</v>
      </c>
      <c r="Q1283" s="17">
        <v>-0.58899999999999997</v>
      </c>
      <c r="R1283" s="17">
        <v>-0.66</v>
      </c>
      <c r="S1283" s="17">
        <f xml:space="preserve"> IF( F_Inputs!O710 = "", 0, F_Inputs!O710)</f>
        <v>-0.73099999999999998</v>
      </c>
      <c r="T1283" s="17">
        <f xml:space="preserve"> IF( F_Inputs!P710 = "", 0, F_Inputs!P710)</f>
        <v>-0.80100000000000005</v>
      </c>
      <c r="U1283" s="17">
        <f xml:space="preserve"> IF( F_Inputs!Q710 = "", 0, F_Inputs!Q710)</f>
        <v>-0.871</v>
      </c>
      <c r="V1283" s="17">
        <f xml:space="preserve"> IF( F_Inputs!R710 = "", 0, F_Inputs!R710)</f>
        <v>-0.94099999999999995</v>
      </c>
      <c r="W1283" s="17">
        <f xml:space="preserve"> IF( F_Inputs!S710 = "", 0, F_Inputs!S710)</f>
        <v>-1.0109999999999999</v>
      </c>
      <c r="X1283" s="25"/>
    </row>
    <row r="1284" spans="2:24" outlineLevel="2">
      <c r="E1284" s="26" t="s">
        <v>6538</v>
      </c>
      <c r="F1284" s="26"/>
      <c r="G1284" s="26" t="s">
        <v>940</v>
      </c>
      <c r="H1284" s="26"/>
      <c r="I1284" s="26"/>
      <c r="J1284" s="343"/>
      <c r="K1284" s="343"/>
      <c r="L1284" s="343"/>
      <c r="M1284" s="343"/>
      <c r="N1284" s="863">
        <v>4.900028486171859E-2</v>
      </c>
      <c r="O1284" s="863">
        <v>4.900028486171859E-2</v>
      </c>
      <c r="P1284" s="863">
        <v>4.900028486171859E-2</v>
      </c>
      <c r="Q1284" s="863">
        <v>4.900028486171859E-2</v>
      </c>
      <c r="R1284" s="863">
        <v>4.900028486171859E-2</v>
      </c>
      <c r="S1284" s="261">
        <f xml:space="preserve"> IF( F_Inputs!O711 = "", 0, F_Inputs!O711)</f>
        <v>4.9799999999999997E-2</v>
      </c>
      <c r="T1284" s="261">
        <f xml:space="preserve"> IF( F_Inputs!P711 = "", 0, F_Inputs!P711)</f>
        <v>4.9799999999999997E-2</v>
      </c>
      <c r="U1284" s="261">
        <f xml:space="preserve"> IF( F_Inputs!Q711 = "", 0, F_Inputs!Q711)</f>
        <v>4.9799999999999997E-2</v>
      </c>
      <c r="V1284" s="261">
        <f xml:space="preserve"> IF( F_Inputs!R711 = "", 0, F_Inputs!R711)</f>
        <v>4.9799999999999997E-2</v>
      </c>
      <c r="W1284" s="261">
        <f xml:space="preserve"> IF( F_Inputs!S711 = "", 0, F_Inputs!S711)</f>
        <v>4.9799999999999997E-2</v>
      </c>
      <c r="X1284" s="613"/>
    </row>
    <row r="1285" spans="2:24" outlineLevel="2">
      <c r="E1285" s="26" t="s">
        <v>6539</v>
      </c>
      <c r="F1285" s="26"/>
      <c r="G1285" s="26" t="s">
        <v>940</v>
      </c>
      <c r="H1285" s="26"/>
      <c r="I1285" s="26"/>
      <c r="J1285" s="343"/>
      <c r="K1285" s="343"/>
      <c r="L1285" s="343"/>
      <c r="M1285" s="343"/>
      <c r="N1285" s="863">
        <v>1.2E-2</v>
      </c>
      <c r="O1285" s="863">
        <v>1.2E-2</v>
      </c>
      <c r="P1285" s="863">
        <v>1.2E-2</v>
      </c>
      <c r="Q1285" s="863">
        <v>1.2E-2</v>
      </c>
      <c r="R1285" s="863">
        <v>1.2E-2</v>
      </c>
      <c r="S1285" s="261">
        <f xml:space="preserve"> IF( F_Inputs!O712 = "", 0, F_Inputs!O712)</f>
        <v>0.01</v>
      </c>
      <c r="T1285" s="261">
        <f xml:space="preserve"> IF( F_Inputs!P712 = "", 0, F_Inputs!P712)</f>
        <v>0.01</v>
      </c>
      <c r="U1285" s="261">
        <f xml:space="preserve"> IF( F_Inputs!Q712 = "", 0, F_Inputs!Q712)</f>
        <v>0.01</v>
      </c>
      <c r="V1285" s="261">
        <f xml:space="preserve"> IF( F_Inputs!R712 = "", 0, F_Inputs!R712)</f>
        <v>0.01</v>
      </c>
      <c r="W1285" s="261">
        <f xml:space="preserve"> IF( F_Inputs!S712 = "", 0, F_Inputs!S712)</f>
        <v>0.01</v>
      </c>
      <c r="X1285" s="613"/>
    </row>
    <row r="1286" spans="2:24" outlineLevel="1"/>
    <row r="1287" spans="2:24" outlineLevel="1">
      <c r="B1287" s="81" t="s">
        <v>5763</v>
      </c>
    </row>
    <row r="1288" spans="2:24" outlineLevel="2"/>
    <row r="1289" spans="2:24" outlineLevel="2"/>
    <row r="1290" spans="2:24" outlineLevel="2">
      <c r="C1290" s="57" t="s">
        <v>6540</v>
      </c>
    </row>
    <row r="1291" spans="2:24" outlineLevel="2"/>
    <row r="1292" spans="2:24" outlineLevel="2">
      <c r="E1292" s="69" t="s">
        <v>6541</v>
      </c>
      <c r="G1292" s="69" t="s">
        <v>2141</v>
      </c>
      <c r="H1292" s="69">
        <f t="shared" ref="H1292:H1294" si="62" xml:space="preserve"> SUM( J1292:X1292 )</f>
        <v>0</v>
      </c>
      <c r="J1292" s="62"/>
      <c r="K1292" s="62"/>
      <c r="L1292" s="62"/>
      <c r="M1292" s="62"/>
      <c r="N1292" s="62">
        <v>0</v>
      </c>
      <c r="O1292" s="62">
        <v>0</v>
      </c>
      <c r="P1292" s="62">
        <v>0</v>
      </c>
      <c r="Q1292" s="62">
        <v>0</v>
      </c>
      <c r="R1292" s="62">
        <v>0</v>
      </c>
      <c r="S1292" s="62">
        <f xml:space="preserve"> IF( F_Inputs!O713 = "", 0, F_Inputs!O713)</f>
        <v>0</v>
      </c>
      <c r="T1292" s="62">
        <f xml:space="preserve"> IF( F_Inputs!P713 = "", 0, F_Inputs!P713)</f>
        <v>0</v>
      </c>
      <c r="U1292" s="62">
        <f xml:space="preserve"> IF( F_Inputs!Q713 = "", 0, F_Inputs!Q713)</f>
        <v>0</v>
      </c>
      <c r="V1292" s="62">
        <f xml:space="preserve"> IF( F_Inputs!R713 = "", 0, F_Inputs!R713)</f>
        <v>0</v>
      </c>
      <c r="W1292" s="62">
        <f xml:space="preserve"> IF( F_Inputs!S713 = "", 0, F_Inputs!S713)</f>
        <v>0</v>
      </c>
      <c r="X1292" s="62"/>
    </row>
    <row r="1293" spans="2:24" outlineLevel="2">
      <c r="E1293" s="69" t="s">
        <v>6542</v>
      </c>
      <c r="G1293" s="69" t="s">
        <v>2141</v>
      </c>
      <c r="H1293" s="69">
        <f t="shared" si="62"/>
        <v>0</v>
      </c>
      <c r="J1293" s="62"/>
      <c r="K1293" s="62"/>
      <c r="L1293" s="62"/>
      <c r="M1293" s="62"/>
      <c r="N1293" s="62">
        <v>0</v>
      </c>
      <c r="O1293" s="62">
        <v>0</v>
      </c>
      <c r="P1293" s="62">
        <v>0</v>
      </c>
      <c r="Q1293" s="62">
        <v>0</v>
      </c>
      <c r="R1293" s="62">
        <v>0</v>
      </c>
      <c r="S1293" s="62">
        <f xml:space="preserve"> IF( F_Inputs!O714 = "", 0, F_Inputs!O714)</f>
        <v>0</v>
      </c>
      <c r="T1293" s="62">
        <f xml:space="preserve"> IF( F_Inputs!P714 = "", 0, F_Inputs!P714)</f>
        <v>0</v>
      </c>
      <c r="U1293" s="62">
        <f xml:space="preserve"> IF( F_Inputs!Q714 = "", 0, F_Inputs!Q714)</f>
        <v>0</v>
      </c>
      <c r="V1293" s="62">
        <f xml:space="preserve"> IF( F_Inputs!R714 = "", 0, F_Inputs!R714)</f>
        <v>0</v>
      </c>
      <c r="W1293" s="62">
        <f xml:space="preserve"> IF( F_Inputs!S714 = "", 0, F_Inputs!S714)</f>
        <v>0</v>
      </c>
      <c r="X1293" s="62"/>
    </row>
    <row r="1294" spans="2:24" outlineLevel="2">
      <c r="E1294" s="69" t="s">
        <v>6543</v>
      </c>
      <c r="G1294" s="69" t="s">
        <v>2141</v>
      </c>
      <c r="H1294" s="69">
        <f t="shared" si="62"/>
        <v>0</v>
      </c>
      <c r="J1294" s="62"/>
      <c r="K1294" s="62"/>
      <c r="L1294" s="62"/>
      <c r="M1294" s="62"/>
      <c r="N1294" s="62">
        <v>0</v>
      </c>
      <c r="O1294" s="62">
        <v>0</v>
      </c>
      <c r="P1294" s="62">
        <v>0</v>
      </c>
      <c r="Q1294" s="62">
        <v>0</v>
      </c>
      <c r="R1294" s="62">
        <v>0</v>
      </c>
      <c r="S1294" s="62">
        <f xml:space="preserve"> IF( F_Inputs!O715 = "", 0, F_Inputs!O715)</f>
        <v>0</v>
      </c>
      <c r="T1294" s="62">
        <f xml:space="preserve"> IF( F_Inputs!P715 = "", 0, F_Inputs!P715)</f>
        <v>0</v>
      </c>
      <c r="U1294" s="62">
        <f xml:space="preserve"> IF( F_Inputs!Q715 = "", 0, F_Inputs!Q715)</f>
        <v>0</v>
      </c>
      <c r="V1294" s="62">
        <f xml:space="preserve"> IF( F_Inputs!R715 = "", 0, F_Inputs!R715)</f>
        <v>0</v>
      </c>
      <c r="W1294" s="62">
        <f xml:space="preserve"> IF( F_Inputs!S715 = "", 0, F_Inputs!S715)</f>
        <v>0</v>
      </c>
      <c r="X1294" s="62"/>
    </row>
    <row r="1295" spans="2:24" outlineLevel="2"/>
    <row r="1296" spans="2:24" outlineLevel="2">
      <c r="E1296" s="15" t="s">
        <v>6544</v>
      </c>
      <c r="F1296" s="15"/>
      <c r="G1296" s="15" t="s">
        <v>816</v>
      </c>
      <c r="H1296" s="15">
        <f t="shared" ref="H1296:H1298" si="63" xml:space="preserve"> SUM( J1296:X1296 )</f>
        <v>0</v>
      </c>
      <c r="I1296" s="15"/>
      <c r="J1296" s="17"/>
      <c r="K1296" s="17"/>
      <c r="L1296" s="17"/>
      <c r="M1296" s="17"/>
      <c r="N1296" s="62">
        <v>0</v>
      </c>
      <c r="O1296" s="62">
        <v>0</v>
      </c>
      <c r="P1296" s="62">
        <v>0</v>
      </c>
      <c r="Q1296" s="62">
        <v>0</v>
      </c>
      <c r="R1296" s="62">
        <v>0</v>
      </c>
      <c r="S1296" s="17">
        <f xml:space="preserve"> IF( F_Inputs!O716 = "", 0, F_Inputs!O716)</f>
        <v>0</v>
      </c>
      <c r="T1296" s="17">
        <f xml:space="preserve"> IF( F_Inputs!P716 = "", 0, F_Inputs!P716)</f>
        <v>0</v>
      </c>
      <c r="U1296" s="17">
        <f xml:space="preserve"> IF( F_Inputs!Q716 = "", 0, F_Inputs!Q716)</f>
        <v>0</v>
      </c>
      <c r="V1296" s="17">
        <f xml:space="preserve"> IF( F_Inputs!R716 = "", 0, F_Inputs!R716)</f>
        <v>0</v>
      </c>
      <c r="W1296" s="17">
        <f xml:space="preserve"> IF( F_Inputs!S716 = "", 0, F_Inputs!S716)</f>
        <v>0</v>
      </c>
      <c r="X1296" s="17"/>
    </row>
    <row r="1297" spans="3:24" outlineLevel="2">
      <c r="E1297" s="15" t="s">
        <v>6545</v>
      </c>
      <c r="F1297" s="15"/>
      <c r="G1297" s="15" t="s">
        <v>816</v>
      </c>
      <c r="H1297" s="15">
        <f t="shared" si="63"/>
        <v>0</v>
      </c>
      <c r="I1297" s="15"/>
      <c r="J1297" s="17"/>
      <c r="K1297" s="17"/>
      <c r="L1297" s="17"/>
      <c r="M1297" s="17"/>
      <c r="N1297" s="62">
        <v>0</v>
      </c>
      <c r="O1297" s="62">
        <v>0</v>
      </c>
      <c r="P1297" s="62">
        <v>0</v>
      </c>
      <c r="Q1297" s="62">
        <v>0</v>
      </c>
      <c r="R1297" s="62">
        <v>0</v>
      </c>
      <c r="S1297" s="17">
        <f xml:space="preserve"> IF( F_Inputs!O717 = "", 0, F_Inputs!O717)</f>
        <v>0</v>
      </c>
      <c r="T1297" s="17">
        <f xml:space="preserve"> IF( F_Inputs!P717 = "", 0, F_Inputs!P717)</f>
        <v>0</v>
      </c>
      <c r="U1297" s="17">
        <f xml:space="preserve"> IF( F_Inputs!Q717 = "", 0, F_Inputs!Q717)</f>
        <v>0</v>
      </c>
      <c r="V1297" s="17">
        <f xml:space="preserve"> IF( F_Inputs!R717 = "", 0, F_Inputs!R717)</f>
        <v>0</v>
      </c>
      <c r="W1297" s="17">
        <f xml:space="preserve"> IF( F_Inputs!S717 = "", 0, F_Inputs!S717)</f>
        <v>0</v>
      </c>
      <c r="X1297" s="17"/>
    </row>
    <row r="1298" spans="3:24" outlineLevel="2">
      <c r="E1298" s="15" t="s">
        <v>6546</v>
      </c>
      <c r="F1298" s="15"/>
      <c r="G1298" s="15" t="s">
        <v>816</v>
      </c>
      <c r="H1298" s="15">
        <f t="shared" si="63"/>
        <v>0</v>
      </c>
      <c r="I1298" s="15"/>
      <c r="J1298" s="17"/>
      <c r="K1298" s="17"/>
      <c r="L1298" s="17"/>
      <c r="M1298" s="17"/>
      <c r="N1298" s="62">
        <v>0</v>
      </c>
      <c r="O1298" s="62">
        <v>0</v>
      </c>
      <c r="P1298" s="62">
        <v>0</v>
      </c>
      <c r="Q1298" s="62">
        <v>0</v>
      </c>
      <c r="R1298" s="62">
        <v>0</v>
      </c>
      <c r="S1298" s="17">
        <f xml:space="preserve"> IF( F_Inputs!O718 = "", 0, F_Inputs!O718)</f>
        <v>0</v>
      </c>
      <c r="T1298" s="17">
        <f xml:space="preserve"> IF( F_Inputs!P718 = "", 0, F_Inputs!P718)</f>
        <v>0</v>
      </c>
      <c r="U1298" s="17">
        <f xml:space="preserve"> IF( F_Inputs!Q718 = "", 0, F_Inputs!Q718)</f>
        <v>0</v>
      </c>
      <c r="V1298" s="17">
        <f xml:space="preserve"> IF( F_Inputs!R718 = "", 0, F_Inputs!R718)</f>
        <v>0</v>
      </c>
      <c r="W1298" s="17">
        <f xml:space="preserve"> IF( F_Inputs!S718 = "", 0, F_Inputs!S718)</f>
        <v>0</v>
      </c>
      <c r="X1298" s="17"/>
    </row>
    <row r="1299" spans="3:24" outlineLevel="2"/>
    <row r="1300" spans="3:24" outlineLevel="2">
      <c r="E1300" s="26" t="s">
        <v>6547</v>
      </c>
      <c r="F1300" s="26"/>
      <c r="G1300" s="26" t="s">
        <v>940</v>
      </c>
      <c r="H1300" s="26"/>
      <c r="I1300" s="26"/>
      <c r="J1300" s="28"/>
      <c r="K1300" s="28"/>
      <c r="L1300" s="28"/>
      <c r="M1300" s="28"/>
      <c r="N1300" s="62">
        <v>0</v>
      </c>
      <c r="O1300" s="62">
        <v>0</v>
      </c>
      <c r="P1300" s="62">
        <v>0</v>
      </c>
      <c r="Q1300" s="62">
        <v>0</v>
      </c>
      <c r="R1300" s="62">
        <v>0</v>
      </c>
      <c r="S1300" s="28">
        <f xml:space="preserve"> IF( F_Inputs!O719 = "", 0, F_Inputs!O719)</f>
        <v>0</v>
      </c>
      <c r="T1300" s="28">
        <f xml:space="preserve"> IF( F_Inputs!P719 = "", 0, F_Inputs!P719)</f>
        <v>0</v>
      </c>
      <c r="U1300" s="28">
        <f xml:space="preserve"> IF( F_Inputs!Q719 = "", 0, F_Inputs!Q719)</f>
        <v>0</v>
      </c>
      <c r="V1300" s="28">
        <f xml:space="preserve"> IF( F_Inputs!R719 = "", 0, F_Inputs!R719)</f>
        <v>0</v>
      </c>
      <c r="W1300" s="28">
        <f xml:space="preserve"> IF( F_Inputs!S719 = "", 0, F_Inputs!S719)</f>
        <v>0</v>
      </c>
      <c r="X1300" s="28"/>
    </row>
    <row r="1301" spans="3:24" outlineLevel="2">
      <c r="E1301" s="26" t="s">
        <v>6548</v>
      </c>
      <c r="F1301" s="26"/>
      <c r="G1301" s="26" t="s">
        <v>940</v>
      </c>
      <c r="H1301" s="26"/>
      <c r="I1301" s="26"/>
      <c r="J1301" s="28"/>
      <c r="K1301" s="28"/>
      <c r="L1301" s="28"/>
      <c r="M1301" s="28"/>
      <c r="N1301" s="62">
        <v>0</v>
      </c>
      <c r="O1301" s="62">
        <v>0</v>
      </c>
      <c r="P1301" s="62">
        <v>0</v>
      </c>
      <c r="Q1301" s="62">
        <v>0</v>
      </c>
      <c r="R1301" s="62">
        <v>0</v>
      </c>
      <c r="S1301" s="28">
        <f xml:space="preserve"> IF( F_Inputs!O720 = "", 0, F_Inputs!O720)</f>
        <v>0</v>
      </c>
      <c r="T1301" s="28">
        <f xml:space="preserve"> IF( F_Inputs!P720 = "", 0, F_Inputs!P720)</f>
        <v>0</v>
      </c>
      <c r="U1301" s="28">
        <f xml:space="preserve"> IF( F_Inputs!Q720 = "", 0, F_Inputs!Q720)</f>
        <v>0</v>
      </c>
      <c r="V1301" s="28">
        <f xml:space="preserve"> IF( F_Inputs!R720 = "", 0, F_Inputs!R720)</f>
        <v>0</v>
      </c>
      <c r="W1301" s="28">
        <f xml:space="preserve"> IF( F_Inputs!S720 = "", 0, F_Inputs!S720)</f>
        <v>0</v>
      </c>
      <c r="X1301" s="28"/>
    </row>
    <row r="1302" spans="3:24" outlineLevel="2">
      <c r="E1302" s="26" t="s">
        <v>6549</v>
      </c>
      <c r="F1302" s="26"/>
      <c r="G1302" s="26" t="s">
        <v>940</v>
      </c>
      <c r="H1302" s="26"/>
      <c r="I1302" s="26"/>
      <c r="J1302" s="28"/>
      <c r="K1302" s="28"/>
      <c r="L1302" s="28"/>
      <c r="M1302" s="28"/>
      <c r="N1302" s="62">
        <v>0</v>
      </c>
      <c r="O1302" s="62">
        <v>0</v>
      </c>
      <c r="P1302" s="62">
        <v>0</v>
      </c>
      <c r="Q1302" s="62">
        <v>0</v>
      </c>
      <c r="R1302" s="62">
        <v>0</v>
      </c>
      <c r="S1302" s="28">
        <f xml:space="preserve"> IF( F_Inputs!O721 = "", 0, F_Inputs!O721)</f>
        <v>0</v>
      </c>
      <c r="T1302" s="28">
        <f xml:space="preserve"> IF( F_Inputs!P721 = "", 0, F_Inputs!P721)</f>
        <v>0</v>
      </c>
      <c r="U1302" s="28">
        <f xml:space="preserve"> IF( F_Inputs!Q721 = "", 0, F_Inputs!Q721)</f>
        <v>0</v>
      </c>
      <c r="V1302" s="28">
        <f xml:space="preserve"> IF( F_Inputs!R721 = "", 0, F_Inputs!R721)</f>
        <v>0</v>
      </c>
      <c r="W1302" s="28">
        <f xml:space="preserve"> IF( F_Inputs!S721 = "", 0, F_Inputs!S721)</f>
        <v>0</v>
      </c>
      <c r="X1302" s="28"/>
    </row>
    <row r="1303" spans="3:24" outlineLevel="2"/>
    <row r="1304" spans="3:24" outlineLevel="2"/>
    <row r="1305" spans="3:24" outlineLevel="2">
      <c r="C1305" s="57" t="s">
        <v>6550</v>
      </c>
    </row>
    <row r="1306" spans="3:24" outlineLevel="2"/>
    <row r="1307" spans="3:24" outlineLevel="2">
      <c r="E1307" s="26" t="s">
        <v>6551</v>
      </c>
      <c r="F1307" s="26"/>
      <c r="G1307" s="26" t="s">
        <v>940</v>
      </c>
      <c r="H1307" s="26"/>
      <c r="I1307" s="26"/>
      <c r="J1307" s="28"/>
      <c r="K1307" s="28"/>
      <c r="L1307" s="28"/>
      <c r="M1307" s="28"/>
      <c r="N1307" s="28">
        <v>8.0000000000000004E-4</v>
      </c>
      <c r="O1307" s="28">
        <v>8.0000000000000004E-4</v>
      </c>
      <c r="P1307" s="28">
        <v>8.0000000000000004E-4</v>
      </c>
      <c r="Q1307" s="28">
        <v>8.0000000000000004E-4</v>
      </c>
      <c r="R1307" s="28">
        <v>8.0000000000000004E-4</v>
      </c>
      <c r="S1307" s="28">
        <f xml:space="preserve"> IF( F_Inputs!O722 = "", 0, F_Inputs!O722)</f>
        <v>8.0000000000000004E-4</v>
      </c>
      <c r="T1307" s="28">
        <f xml:space="preserve"> IF( F_Inputs!P722 = "", 0, F_Inputs!P722)</f>
        <v>8.0000000000000004E-4</v>
      </c>
      <c r="U1307" s="28">
        <f xml:space="preserve"> IF( F_Inputs!Q722 = "", 0, F_Inputs!Q722)</f>
        <v>8.0000000000000004E-4</v>
      </c>
      <c r="V1307" s="28">
        <f xml:space="preserve"> IF( F_Inputs!R722 = "", 0, F_Inputs!R722)</f>
        <v>8.0000000000000004E-4</v>
      </c>
      <c r="W1307" s="28">
        <f xml:space="preserve"> IF( F_Inputs!S722 = "", 0, F_Inputs!S722)</f>
        <v>8.0000000000000004E-4</v>
      </c>
      <c r="X1307" s="28"/>
    </row>
    <row r="1308" spans="3:24" outlineLevel="2">
      <c r="E1308" s="26" t="s">
        <v>6552</v>
      </c>
      <c r="F1308" s="26"/>
      <c r="G1308" s="26" t="s">
        <v>940</v>
      </c>
      <c r="H1308" s="26"/>
      <c r="I1308" s="26"/>
      <c r="J1308" s="28"/>
      <c r="K1308" s="28"/>
      <c r="L1308" s="28"/>
      <c r="M1308" s="28"/>
      <c r="N1308" s="28">
        <v>6.9999999999999999E-4</v>
      </c>
      <c r="O1308" s="28">
        <v>6.9999999999999999E-4</v>
      </c>
      <c r="P1308" s="28">
        <v>6.9999999999999999E-4</v>
      </c>
      <c r="Q1308" s="28">
        <v>6.9999999999999999E-4</v>
      </c>
      <c r="R1308" s="28">
        <v>6.9999999999999999E-4</v>
      </c>
      <c r="S1308" s="28">
        <f xml:space="preserve"> IF( F_Inputs!O723 = "", 0, F_Inputs!O723)</f>
        <v>6.9999999999999988E-4</v>
      </c>
      <c r="T1308" s="28">
        <f xml:space="preserve"> IF( F_Inputs!P723 = "", 0, F_Inputs!P723)</f>
        <v>8.0000000000000004E-4</v>
      </c>
      <c r="U1308" s="28">
        <f xml:space="preserve"> IF( F_Inputs!Q723 = "", 0, F_Inputs!Q723)</f>
        <v>8.0000000000000004E-4</v>
      </c>
      <c r="V1308" s="28">
        <f xml:space="preserve"> IF( F_Inputs!R723 = "", 0, F_Inputs!R723)</f>
        <v>8.0000000000000004E-4</v>
      </c>
      <c r="W1308" s="28">
        <f xml:space="preserve"> IF( F_Inputs!S723 = "", 0, F_Inputs!S723)</f>
        <v>8.0000000000000004E-4</v>
      </c>
      <c r="X1308" s="28"/>
    </row>
    <row r="1309" spans="3:24" outlineLevel="2">
      <c r="E1309" s="26" t="s">
        <v>6553</v>
      </c>
      <c r="F1309" s="26"/>
      <c r="G1309" s="26" t="s">
        <v>940</v>
      </c>
      <c r="H1309" s="26"/>
      <c r="I1309" s="26"/>
      <c r="J1309" s="28"/>
      <c r="K1309" s="28"/>
      <c r="L1309" s="28"/>
      <c r="M1309" s="28"/>
      <c r="N1309" s="28">
        <v>1.2999999999999999E-3</v>
      </c>
      <c r="O1309" s="28">
        <v>1.2999999999999999E-3</v>
      </c>
      <c r="P1309" s="28">
        <v>1.2999999999999999E-3</v>
      </c>
      <c r="Q1309" s="28">
        <v>1.2999999999999999E-3</v>
      </c>
      <c r="R1309" s="28">
        <v>1.2999999999999999E-3</v>
      </c>
      <c r="S1309" s="28">
        <f xml:space="preserve"> IF( F_Inputs!O724 = "", 0, F_Inputs!O724)</f>
        <v>1.2999999999999999E-3</v>
      </c>
      <c r="T1309" s="28">
        <f xml:space="preserve"> IF( F_Inputs!P724 = "", 0, F_Inputs!P724)</f>
        <v>1.2999999999999999E-3</v>
      </c>
      <c r="U1309" s="28">
        <f xml:space="preserve"> IF( F_Inputs!Q724 = "", 0, F_Inputs!Q724)</f>
        <v>1.2999999999999999E-3</v>
      </c>
      <c r="V1309" s="28">
        <f xml:space="preserve"> IF( F_Inputs!R724 = "", 0, F_Inputs!R724)</f>
        <v>1.2999999999999999E-3</v>
      </c>
      <c r="W1309" s="28">
        <f xml:space="preserve"> IF( F_Inputs!S724 = "", 0, F_Inputs!S724)</f>
        <v>1.2999999999999999E-3</v>
      </c>
      <c r="X1309" s="28"/>
    </row>
    <row r="1310" spans="3:24" outlineLevel="2">
      <c r="E1310" s="26" t="s">
        <v>6554</v>
      </c>
      <c r="F1310" s="26"/>
      <c r="G1310" s="26" t="s">
        <v>940</v>
      </c>
      <c r="H1310" s="26"/>
      <c r="I1310" s="26"/>
      <c r="J1310" s="28"/>
      <c r="K1310" s="28"/>
      <c r="L1310" s="28"/>
      <c r="M1310" s="28"/>
      <c r="N1310" s="28">
        <v>1.1999999999999999E-3</v>
      </c>
      <c r="O1310" s="28">
        <v>1.2999999999999999E-3</v>
      </c>
      <c r="P1310" s="28">
        <v>1.2999999999999999E-3</v>
      </c>
      <c r="Q1310" s="28">
        <v>1.2999999999999999E-3</v>
      </c>
      <c r="R1310" s="28">
        <v>1.2999999999999999E-3</v>
      </c>
      <c r="S1310" s="28">
        <f xml:space="preserve"> IF( F_Inputs!O725 = "", 0, F_Inputs!O725)</f>
        <v>1.2999999999999999E-3</v>
      </c>
      <c r="T1310" s="28">
        <f xml:space="preserve"> IF( F_Inputs!P725 = "", 0, F_Inputs!P725)</f>
        <v>1.2999999999999999E-3</v>
      </c>
      <c r="U1310" s="28">
        <f xml:space="preserve"> IF( F_Inputs!Q725 = "", 0, F_Inputs!Q725)</f>
        <v>1.2999999999999999E-3</v>
      </c>
      <c r="V1310" s="28">
        <f xml:space="preserve"> IF( F_Inputs!R725 = "", 0, F_Inputs!R725)</f>
        <v>1.2999999999999999E-3</v>
      </c>
      <c r="W1310" s="28">
        <f xml:space="preserve"> IF( F_Inputs!S725 = "", 0, F_Inputs!S725)</f>
        <v>1.2999999999999999E-3</v>
      </c>
      <c r="X1310" s="28"/>
    </row>
    <row r="1311" spans="3:24" outlineLevel="2">
      <c r="E1311" s="26" t="s">
        <v>6555</v>
      </c>
      <c r="F1311" s="26"/>
      <c r="G1311" s="26" t="s">
        <v>940</v>
      </c>
      <c r="H1311" s="26"/>
      <c r="I1311" s="26"/>
      <c r="J1311" s="28"/>
      <c r="K1311" s="28"/>
      <c r="L1311" s="28"/>
      <c r="M1311" s="28"/>
      <c r="N1311" s="28">
        <v>8.0000000000000004E-4</v>
      </c>
      <c r="O1311" s="28">
        <v>8.0000000000000004E-4</v>
      </c>
      <c r="P1311" s="28">
        <v>8.0000000000000004E-4</v>
      </c>
      <c r="Q1311" s="28">
        <v>8.0000000000000004E-4</v>
      </c>
      <c r="R1311" s="28">
        <v>8.0000000000000004E-4</v>
      </c>
      <c r="S1311" s="28">
        <f xml:space="preserve"> IF( F_Inputs!O726 = "", 0, F_Inputs!O726)</f>
        <v>8.0000000000000004E-4</v>
      </c>
      <c r="T1311" s="28">
        <f xml:space="preserve"> IF( F_Inputs!P726 = "", 0, F_Inputs!P726)</f>
        <v>8.0000000000000004E-4</v>
      </c>
      <c r="U1311" s="28">
        <f xml:space="preserve"> IF( F_Inputs!Q726 = "", 0, F_Inputs!Q726)</f>
        <v>8.0000000000000004E-4</v>
      </c>
      <c r="V1311" s="28">
        <f xml:space="preserve"> IF( F_Inputs!R726 = "", 0, F_Inputs!R726)</f>
        <v>8.0000000000000004E-4</v>
      </c>
      <c r="W1311" s="28">
        <f xml:space="preserve"> IF( F_Inputs!S726 = "", 0, F_Inputs!S726)</f>
        <v>8.0000000000000004E-4</v>
      </c>
      <c r="X1311" s="28"/>
    </row>
    <row r="1312" spans="3:24" outlineLevel="2">
      <c r="E1312" s="26" t="s">
        <v>6556</v>
      </c>
      <c r="F1312" s="26"/>
      <c r="G1312" s="26" t="s">
        <v>940</v>
      </c>
      <c r="H1312" s="26"/>
      <c r="I1312" s="26"/>
      <c r="J1312" s="28"/>
      <c r="K1312" s="28"/>
      <c r="L1312" s="28"/>
      <c r="M1312" s="28"/>
      <c r="N1312" s="28">
        <v>0</v>
      </c>
      <c r="O1312" s="28">
        <v>0</v>
      </c>
      <c r="P1312" s="28">
        <v>0</v>
      </c>
      <c r="Q1312" s="28">
        <v>0</v>
      </c>
      <c r="R1312" s="28">
        <v>0</v>
      </c>
      <c r="S1312" s="28">
        <f xml:space="preserve"> IF( F_Inputs!O727 = "", 0, F_Inputs!O727)</f>
        <v>0</v>
      </c>
      <c r="T1312" s="28">
        <f xml:space="preserve"> IF( F_Inputs!P727 = "", 0, F_Inputs!P727)</f>
        <v>0</v>
      </c>
      <c r="U1312" s="28">
        <f xml:space="preserve"> IF( F_Inputs!Q727 = "", 0, F_Inputs!Q727)</f>
        <v>0</v>
      </c>
      <c r="V1312" s="28">
        <f xml:space="preserve"> IF( F_Inputs!R727 = "", 0, F_Inputs!R727)</f>
        <v>0</v>
      </c>
      <c r="W1312" s="28">
        <f xml:space="preserve"> IF( F_Inputs!S727 = "", 0, F_Inputs!S727)</f>
        <v>0</v>
      </c>
      <c r="X1312" s="28"/>
    </row>
    <row r="1313" spans="3:24" outlineLevel="2"/>
    <row r="1314" spans="3:24" outlineLevel="2">
      <c r="E1314" s="26" t="s">
        <v>6557</v>
      </c>
      <c r="F1314" s="26"/>
      <c r="G1314" s="26" t="s">
        <v>940</v>
      </c>
      <c r="H1314" s="26"/>
      <c r="I1314" s="26"/>
      <c r="J1314" s="28"/>
      <c r="K1314" s="28"/>
      <c r="L1314" s="28"/>
      <c r="M1314" s="28"/>
      <c r="N1314" s="28">
        <v>0.2747</v>
      </c>
      <c r="O1314" s="28">
        <v>0.27650000000000002</v>
      </c>
      <c r="P1314" s="28">
        <v>0.2782</v>
      </c>
      <c r="Q1314" s="28">
        <v>0.28070000000000001</v>
      </c>
      <c r="R1314" s="28">
        <v>0.28320000000000001</v>
      </c>
      <c r="S1314" s="28">
        <f xml:space="preserve"> IF( F_Inputs!O728 = "", 0, F_Inputs!O728)</f>
        <v>0.28510000000000002</v>
      </c>
      <c r="T1314" s="28">
        <f xml:space="preserve"> IF( F_Inputs!P728 = "", 0, F_Inputs!P728)</f>
        <v>0.2873</v>
      </c>
      <c r="U1314" s="28">
        <f xml:space="preserve"> IF( F_Inputs!Q728 = "", 0, F_Inputs!Q728)</f>
        <v>0.28960000000000002</v>
      </c>
      <c r="V1314" s="28">
        <f xml:space="preserve"> IF( F_Inputs!R728 = "", 0, F_Inputs!R728)</f>
        <v>0.29170000000000001</v>
      </c>
      <c r="W1314" s="28">
        <f xml:space="preserve"> IF( F_Inputs!S728 = "", 0, F_Inputs!S728)</f>
        <v>0.29370000000000002</v>
      </c>
      <c r="X1314" s="28"/>
    </row>
    <row r="1315" spans="3:24" outlineLevel="2">
      <c r="E1315" s="26" t="s">
        <v>6558</v>
      </c>
      <c r="F1315" s="26"/>
      <c r="G1315" s="26" t="s">
        <v>940</v>
      </c>
      <c r="H1315" s="26"/>
      <c r="I1315" s="26"/>
      <c r="J1315" s="28"/>
      <c r="K1315" s="28"/>
      <c r="L1315" s="28"/>
      <c r="M1315" s="28"/>
      <c r="N1315" s="28">
        <v>0.23350000000000001</v>
      </c>
      <c r="O1315" s="28">
        <v>0.2349</v>
      </c>
      <c r="P1315" s="28">
        <v>0.23630000000000001</v>
      </c>
      <c r="Q1315" s="28">
        <v>0.2384</v>
      </c>
      <c r="R1315" s="28">
        <v>0.24049999999999999</v>
      </c>
      <c r="S1315" s="28">
        <f xml:space="preserve"> IF( F_Inputs!O729 = "", 0, F_Inputs!O729)</f>
        <v>0.24199999999999999</v>
      </c>
      <c r="T1315" s="28">
        <f xml:space="preserve"> IF( F_Inputs!P729 = "", 0, F_Inputs!P729)</f>
        <v>0.24390000000000001</v>
      </c>
      <c r="U1315" s="28">
        <f xml:space="preserve"> IF( F_Inputs!Q729 = "", 0, F_Inputs!Q729)</f>
        <v>0.24590000000000001</v>
      </c>
      <c r="V1315" s="28">
        <f xml:space="preserve"> IF( F_Inputs!R729 = "", 0, F_Inputs!R729)</f>
        <v>0.24759999999999999</v>
      </c>
      <c r="W1315" s="28">
        <f xml:space="preserve"> IF( F_Inputs!S729 = "", 0, F_Inputs!S729)</f>
        <v>0.24929999999999999</v>
      </c>
      <c r="X1315" s="28"/>
    </row>
    <row r="1316" spans="3:24" outlineLevel="2">
      <c r="E1316" s="26" t="s">
        <v>6559</v>
      </c>
      <c r="F1316" s="26"/>
      <c r="G1316" s="26" t="s">
        <v>940</v>
      </c>
      <c r="H1316" s="26"/>
      <c r="I1316" s="26"/>
      <c r="J1316" s="28"/>
      <c r="K1316" s="28"/>
      <c r="L1316" s="28"/>
      <c r="M1316" s="28"/>
      <c r="N1316" s="28">
        <v>0.15920000000000001</v>
      </c>
      <c r="O1316" s="28">
        <v>0.15970000000000001</v>
      </c>
      <c r="P1316" s="28">
        <v>0.16009999999999999</v>
      </c>
      <c r="Q1316" s="28">
        <v>0.16089999999999999</v>
      </c>
      <c r="R1316" s="28">
        <v>0.1618</v>
      </c>
      <c r="S1316" s="28">
        <f xml:space="preserve"> IF( F_Inputs!O730 = "", 0, F_Inputs!O730)</f>
        <v>0.16220000000000001</v>
      </c>
      <c r="T1316" s="28">
        <f xml:space="preserve"> IF( F_Inputs!P730 = "", 0, F_Inputs!P730)</f>
        <v>0.16300000000000001</v>
      </c>
      <c r="U1316" s="28">
        <f xml:space="preserve"> IF( F_Inputs!Q730 = "", 0, F_Inputs!Q730)</f>
        <v>0.16370000000000001</v>
      </c>
      <c r="V1316" s="28">
        <f xml:space="preserve"> IF( F_Inputs!R730 = "", 0, F_Inputs!R730)</f>
        <v>0.16439999999999999</v>
      </c>
      <c r="W1316" s="28">
        <f xml:space="preserve"> IF( F_Inputs!S730 = "", 0, F_Inputs!S730)</f>
        <v>0.16500000000000001</v>
      </c>
      <c r="X1316" s="28"/>
    </row>
    <row r="1317" spans="3:24" outlineLevel="2">
      <c r="E1317" s="26" t="s">
        <v>6560</v>
      </c>
      <c r="F1317" s="26"/>
      <c r="G1317" s="26" t="s">
        <v>940</v>
      </c>
      <c r="H1317" s="26"/>
      <c r="I1317" s="26"/>
      <c r="J1317" s="28"/>
      <c r="K1317" s="28"/>
      <c r="L1317" s="28"/>
      <c r="M1317" s="28"/>
      <c r="N1317" s="28">
        <v>0.21360000000000001</v>
      </c>
      <c r="O1317" s="28">
        <v>0.2147</v>
      </c>
      <c r="P1317" s="28">
        <v>0.21590000000000001</v>
      </c>
      <c r="Q1317" s="28">
        <v>0.21759999999999999</v>
      </c>
      <c r="R1317" s="28">
        <v>0.21940000000000001</v>
      </c>
      <c r="S1317" s="28">
        <f xml:space="preserve"> IF( F_Inputs!O731 = "", 0, F_Inputs!O731)</f>
        <v>0.22059999999999999</v>
      </c>
      <c r="T1317" s="28">
        <f xml:space="preserve"> IF( F_Inputs!P731 = "", 0, F_Inputs!P731)</f>
        <v>0.2223</v>
      </c>
      <c r="U1317" s="28">
        <f xml:space="preserve"> IF( F_Inputs!Q731 = "", 0, F_Inputs!Q731)</f>
        <v>0.22409999999999999</v>
      </c>
      <c r="V1317" s="28">
        <f xml:space="preserve"> IF( F_Inputs!R731 = "", 0, F_Inputs!R731)</f>
        <v>0.22559999999999999</v>
      </c>
      <c r="W1317" s="28">
        <f xml:space="preserve"> IF( F_Inputs!S731 = "", 0, F_Inputs!S731)</f>
        <v>0.2271</v>
      </c>
      <c r="X1317" s="28"/>
    </row>
    <row r="1318" spans="3:24" outlineLevel="2">
      <c r="E1318" s="26" t="s">
        <v>6561</v>
      </c>
      <c r="F1318" s="26"/>
      <c r="G1318" s="26" t="s">
        <v>940</v>
      </c>
      <c r="H1318" s="26"/>
      <c r="I1318" s="26"/>
      <c r="J1318" s="28"/>
      <c r="K1318" s="28"/>
      <c r="L1318" s="28"/>
      <c r="M1318" s="28"/>
      <c r="N1318" s="28">
        <v>0.2747</v>
      </c>
      <c r="O1318" s="28">
        <v>0.27650000000000002</v>
      </c>
      <c r="P1318" s="28">
        <v>0.2782</v>
      </c>
      <c r="Q1318" s="28">
        <v>0.28070000000000001</v>
      </c>
      <c r="R1318" s="28">
        <v>0.28320000000000001</v>
      </c>
      <c r="S1318" s="28">
        <f xml:space="preserve"> IF( F_Inputs!O732 = "", 0, F_Inputs!O732)</f>
        <v>0.28510000000000002</v>
      </c>
      <c r="T1318" s="28">
        <f xml:space="preserve"> IF( F_Inputs!P732 = "", 0, F_Inputs!P732)</f>
        <v>0.2873</v>
      </c>
      <c r="U1318" s="28">
        <f xml:space="preserve"> IF( F_Inputs!Q732 = "", 0, F_Inputs!Q732)</f>
        <v>0.28960000000000002</v>
      </c>
      <c r="V1318" s="28">
        <f xml:space="preserve"> IF( F_Inputs!R732 = "", 0, F_Inputs!R732)</f>
        <v>0.29170000000000001</v>
      </c>
      <c r="W1318" s="28">
        <f xml:space="preserve"> IF( F_Inputs!S732 = "", 0, F_Inputs!S732)</f>
        <v>0.29370000000000002</v>
      </c>
      <c r="X1318" s="28"/>
    </row>
    <row r="1319" spans="3:24" outlineLevel="2">
      <c r="E1319" s="26" t="s">
        <v>6562</v>
      </c>
      <c r="F1319" s="26"/>
      <c r="G1319" s="26" t="s">
        <v>940</v>
      </c>
      <c r="H1319" s="26"/>
      <c r="I1319" s="26"/>
      <c r="J1319" s="28"/>
      <c r="K1319" s="28"/>
      <c r="L1319" s="28"/>
      <c r="M1319" s="28"/>
      <c r="N1319" s="28">
        <v>0</v>
      </c>
      <c r="O1319" s="28">
        <v>0</v>
      </c>
      <c r="P1319" s="28">
        <v>0</v>
      </c>
      <c r="Q1319" s="28">
        <v>0</v>
      </c>
      <c r="R1319" s="28">
        <v>0</v>
      </c>
      <c r="S1319" s="28">
        <f xml:space="preserve"> IF( F_Inputs!O733 = "", 0, F_Inputs!O733)</f>
        <v>0</v>
      </c>
      <c r="T1319" s="28">
        <f xml:space="preserve"> IF( F_Inputs!P733 = "", 0, F_Inputs!P733)</f>
        <v>0</v>
      </c>
      <c r="U1319" s="28">
        <f xml:space="preserve"> IF( F_Inputs!Q733 = "", 0, F_Inputs!Q733)</f>
        <v>0</v>
      </c>
      <c r="V1319" s="28">
        <f xml:space="preserve"> IF( F_Inputs!R733 = "", 0, F_Inputs!R733)</f>
        <v>0</v>
      </c>
      <c r="W1319" s="28">
        <f xml:space="preserve"> IF( F_Inputs!S733 = "", 0, F_Inputs!S733)</f>
        <v>0</v>
      </c>
      <c r="X1319" s="28"/>
    </row>
    <row r="1320" spans="3:24" outlineLevel="2"/>
    <row r="1321" spans="3:24" outlineLevel="2"/>
    <row r="1322" spans="3:24" outlineLevel="2">
      <c r="C1322" s="57" t="s">
        <v>6563</v>
      </c>
    </row>
    <row r="1323" spans="3:24" outlineLevel="2"/>
    <row r="1324" spans="3:24" outlineLevel="2">
      <c r="E1324" s="15" t="s">
        <v>6564</v>
      </c>
      <c r="F1324" s="17">
        <v>0</v>
      </c>
      <c r="G1324" s="69" t="s">
        <v>816</v>
      </c>
    </row>
    <row r="1325" spans="3:24" outlineLevel="2">
      <c r="E1325" s="15" t="s">
        <v>6565</v>
      </c>
      <c r="F1325" s="17">
        <v>0</v>
      </c>
      <c r="G1325" s="69" t="s">
        <v>816</v>
      </c>
    </row>
    <row r="1326" spans="3:24" outlineLevel="2">
      <c r="E1326" s="69" t="s">
        <v>6566</v>
      </c>
      <c r="F1326" s="17">
        <v>0</v>
      </c>
      <c r="G1326" s="69" t="s">
        <v>1433</v>
      </c>
    </row>
    <row r="1327" spans="3:24" outlineLevel="2">
      <c r="E1327" s="69" t="s">
        <v>6567</v>
      </c>
      <c r="F1327" s="17">
        <v>0</v>
      </c>
      <c r="G1327" s="69" t="s">
        <v>1433</v>
      </c>
    </row>
    <row r="1328" spans="3:24" outlineLevel="2">
      <c r="E1328" s="26" t="s">
        <v>6568</v>
      </c>
      <c r="F1328" s="26"/>
      <c r="G1328" s="26" t="s">
        <v>940</v>
      </c>
      <c r="H1328" s="26"/>
      <c r="I1328" s="26"/>
      <c r="J1328" s="28"/>
      <c r="K1328" s="28"/>
      <c r="L1328" s="28"/>
      <c r="M1328" s="28"/>
      <c r="N1328" s="28">
        <v>0</v>
      </c>
      <c r="O1328" s="28">
        <v>0</v>
      </c>
      <c r="P1328" s="28">
        <v>0</v>
      </c>
      <c r="Q1328" s="28">
        <v>0</v>
      </c>
      <c r="R1328" s="28">
        <v>0</v>
      </c>
      <c r="S1328" s="28">
        <f xml:space="preserve"> IF( F_Inputs!O738 = "", 0, F_Inputs!O738)</f>
        <v>0</v>
      </c>
      <c r="T1328" s="28">
        <f xml:space="preserve"> IF( F_Inputs!P738 = "", 0, F_Inputs!P738)</f>
        <v>0</v>
      </c>
      <c r="U1328" s="28">
        <f xml:space="preserve"> IF( F_Inputs!Q738 = "", 0, F_Inputs!Q738)</f>
        <v>0</v>
      </c>
      <c r="V1328" s="28">
        <f xml:space="preserve"> IF( F_Inputs!R738 = "", 0, F_Inputs!R738)</f>
        <v>0</v>
      </c>
      <c r="W1328" s="28">
        <f xml:space="preserve"> IF( F_Inputs!S738 = "", 0, F_Inputs!S738)</f>
        <v>0</v>
      </c>
      <c r="X1328" s="28"/>
    </row>
    <row r="1329" spans="3:24" outlineLevel="2"/>
    <row r="1330" spans="3:24" outlineLevel="2">
      <c r="C1330" s="57" t="s">
        <v>5772</v>
      </c>
    </row>
    <row r="1331" spans="3:24" outlineLevel="2"/>
    <row r="1332" spans="3:24" outlineLevel="2">
      <c r="E1332" s="15" t="s">
        <v>6569</v>
      </c>
      <c r="F1332" s="15"/>
      <c r="G1332" s="15" t="s">
        <v>816</v>
      </c>
      <c r="H1332" s="15">
        <f xml:space="preserve"> SUM( J1332:X1332 )</f>
        <v>0</v>
      </c>
      <c r="I1332" s="15"/>
      <c r="J1332" s="17"/>
      <c r="K1332" s="17"/>
      <c r="L1332" s="17"/>
      <c r="M1332" s="17">
        <v>0</v>
      </c>
      <c r="N1332" s="28">
        <v>0</v>
      </c>
      <c r="O1332" s="28">
        <v>0</v>
      </c>
      <c r="P1332" s="28">
        <v>0</v>
      </c>
      <c r="Q1332" s="28">
        <v>0</v>
      </c>
      <c r="R1332" s="28">
        <v>0</v>
      </c>
      <c r="S1332" s="17">
        <f xml:space="preserve"> IF( F_Inputs!O739 = "", 0, F_Inputs!O739)</f>
        <v>0</v>
      </c>
      <c r="T1332" s="17">
        <f xml:space="preserve"> IF( F_Inputs!P739 = "", 0, F_Inputs!P739)</f>
        <v>0</v>
      </c>
      <c r="U1332" s="17">
        <f xml:space="preserve"> IF( F_Inputs!Q739 = "", 0, F_Inputs!Q739)</f>
        <v>0</v>
      </c>
      <c r="V1332" s="17">
        <f xml:space="preserve"> IF( F_Inputs!R739 = "", 0, F_Inputs!R739)</f>
        <v>0</v>
      </c>
      <c r="W1332" s="17">
        <f xml:space="preserve"> IF( F_Inputs!S739 = "", 0, F_Inputs!S739)</f>
        <v>0</v>
      </c>
      <c r="X1332" s="17"/>
    </row>
    <row r="1333" spans="3:24" outlineLevel="2"/>
    <row r="1334" spans="3:24" outlineLevel="2">
      <c r="C1334" s="57" t="s">
        <v>342</v>
      </c>
    </row>
    <row r="1335" spans="3:24" outlineLevel="2"/>
    <row r="1336" spans="3:24" outlineLevel="2">
      <c r="E1336" s="15" t="s">
        <v>6570</v>
      </c>
      <c r="F1336" s="17">
        <v>0</v>
      </c>
      <c r="G1336" s="69" t="s">
        <v>816</v>
      </c>
    </row>
    <row r="1337" spans="3:24" outlineLevel="2">
      <c r="E1337" s="15" t="s">
        <v>6571</v>
      </c>
      <c r="F1337" s="17">
        <v>0</v>
      </c>
      <c r="G1337" s="69" t="s">
        <v>816</v>
      </c>
    </row>
    <row r="1338" spans="3:24" outlineLevel="2">
      <c r="E1338" s="15" t="s">
        <v>6572</v>
      </c>
      <c r="F1338" s="17">
        <v>0</v>
      </c>
      <c r="G1338" s="69" t="s">
        <v>816</v>
      </c>
    </row>
    <row r="1339" spans="3:24" outlineLevel="2">
      <c r="E1339" s="15" t="s">
        <v>6573</v>
      </c>
      <c r="F1339" s="17">
        <v>0</v>
      </c>
      <c r="G1339" s="69" t="s">
        <v>816</v>
      </c>
    </row>
    <row r="1340" spans="3:24" outlineLevel="2"/>
    <row r="1341" spans="3:24" outlineLevel="2">
      <c r="C1341" s="57" t="s">
        <v>5761</v>
      </c>
    </row>
    <row r="1342" spans="3:24" outlineLevel="2"/>
    <row r="1343" spans="3:24" outlineLevel="2">
      <c r="E1343" s="26" t="s">
        <v>6574</v>
      </c>
      <c r="F1343" s="26"/>
      <c r="G1343" s="26" t="s">
        <v>940</v>
      </c>
      <c r="H1343" s="26"/>
      <c r="I1343" s="26"/>
      <c r="J1343" s="28"/>
      <c r="K1343" s="28"/>
      <c r="L1343" s="28"/>
      <c r="M1343" s="28"/>
      <c r="N1343" s="28">
        <v>0</v>
      </c>
      <c r="O1343" s="28">
        <v>0</v>
      </c>
      <c r="P1343" s="28">
        <v>0</v>
      </c>
      <c r="Q1343" s="28">
        <v>0</v>
      </c>
      <c r="R1343" s="28">
        <v>0</v>
      </c>
      <c r="S1343" s="28">
        <f xml:space="preserve"> IF( F_Inputs!O744 = "", 0, F_Inputs!O744)</f>
        <v>0</v>
      </c>
      <c r="T1343" s="28">
        <f xml:space="preserve"> IF( F_Inputs!P744 = "", 0, F_Inputs!P744)</f>
        <v>0</v>
      </c>
      <c r="U1343" s="28">
        <f xml:space="preserve"> IF( F_Inputs!Q744 = "", 0, F_Inputs!Q744)</f>
        <v>0</v>
      </c>
      <c r="V1343" s="28">
        <f xml:space="preserve"> IF( F_Inputs!R744 = "", 0, F_Inputs!R744)</f>
        <v>0</v>
      </c>
      <c r="W1343" s="28">
        <f xml:space="preserve"> IF( F_Inputs!S744 = "", 0, F_Inputs!S744)</f>
        <v>0</v>
      </c>
      <c r="X1343" s="28"/>
    </row>
    <row r="1344" spans="3:24" outlineLevel="2"/>
    <row r="1345" spans="3:24" outlineLevel="2">
      <c r="C1345" s="57" t="s">
        <v>95</v>
      </c>
    </row>
    <row r="1346" spans="3:24" outlineLevel="2"/>
    <row r="1347" spans="3:24" outlineLevel="2">
      <c r="E1347" s="15" t="s">
        <v>6575</v>
      </c>
      <c r="F1347" s="15"/>
      <c r="G1347" s="15" t="s">
        <v>816</v>
      </c>
      <c r="H1347" s="15">
        <f xml:space="preserve"> SUM( J1347:X1347 )</f>
        <v>0</v>
      </c>
      <c r="I1347" s="15"/>
      <c r="J1347" s="17"/>
      <c r="K1347" s="17"/>
      <c r="L1347" s="17"/>
      <c r="M1347" s="17"/>
      <c r="N1347" s="28">
        <v>0</v>
      </c>
      <c r="O1347" s="28">
        <v>0</v>
      </c>
      <c r="P1347" s="28">
        <v>0</v>
      </c>
      <c r="Q1347" s="28">
        <v>0</v>
      </c>
      <c r="R1347" s="28">
        <v>0</v>
      </c>
      <c r="S1347" s="17">
        <f xml:space="preserve"> IF( F_Inputs!O745 = "", 0, F_Inputs!O745)</f>
        <v>0</v>
      </c>
      <c r="T1347" s="17">
        <f xml:space="preserve"> IF( F_Inputs!P745 = "", 0, F_Inputs!P745)</f>
        <v>0</v>
      </c>
      <c r="U1347" s="17">
        <f xml:space="preserve"> IF( F_Inputs!Q745 = "", 0, F_Inputs!Q745)</f>
        <v>0</v>
      </c>
      <c r="V1347" s="17">
        <f xml:space="preserve"> IF( F_Inputs!R745 = "", 0, F_Inputs!R745)</f>
        <v>0</v>
      </c>
      <c r="W1347" s="17">
        <f xml:space="preserve"> IF( F_Inputs!S745 = "", 0, F_Inputs!S745)</f>
        <v>0</v>
      </c>
      <c r="X1347" s="17"/>
    </row>
    <row r="1348" spans="3:24" outlineLevel="2">
      <c r="E1348" s="69" t="s">
        <v>6576</v>
      </c>
      <c r="F1348" s="17">
        <v>0</v>
      </c>
      <c r="G1348" s="69" t="s">
        <v>1433</v>
      </c>
    </row>
    <row r="1349" spans="3:24" outlineLevel="2">
      <c r="E1349" s="93" t="s">
        <v>6577</v>
      </c>
      <c r="F1349" s="17">
        <v>0</v>
      </c>
      <c r="G1349" s="69" t="s">
        <v>6117</v>
      </c>
    </row>
    <row r="1350" spans="3:24" outlineLevel="2">
      <c r="E1350" s="15" t="s">
        <v>6578</v>
      </c>
      <c r="F1350" s="17">
        <v>0</v>
      </c>
      <c r="G1350" s="69" t="s">
        <v>816</v>
      </c>
    </row>
    <row r="1351" spans="3:24" outlineLevel="2"/>
    <row r="1352" spans="3:24" outlineLevel="2">
      <c r="C1352" s="57" t="s">
        <v>271</v>
      </c>
    </row>
    <row r="1353" spans="3:24" outlineLevel="2"/>
    <row r="1354" spans="3:24" outlineLevel="2">
      <c r="E1354" s="15" t="s">
        <v>6579</v>
      </c>
      <c r="F1354" s="15"/>
      <c r="G1354" s="15" t="s">
        <v>816</v>
      </c>
      <c r="H1354" s="15">
        <f xml:space="preserve"> SUM( J1354:X1354 )</f>
        <v>0</v>
      </c>
      <c r="I1354" s="15"/>
      <c r="J1354" s="17"/>
      <c r="K1354" s="17"/>
      <c r="L1354" s="17"/>
      <c r="M1354" s="28">
        <v>0</v>
      </c>
      <c r="N1354" s="28">
        <v>0</v>
      </c>
      <c r="O1354" s="28">
        <v>0</v>
      </c>
      <c r="P1354" s="28">
        <v>0</v>
      </c>
      <c r="Q1354" s="28">
        <v>0</v>
      </c>
      <c r="R1354" s="28">
        <v>0</v>
      </c>
      <c r="S1354" s="17">
        <f xml:space="preserve"> IF( F_Inputs!O749 = "", 0, F_Inputs!O749)</f>
        <v>0</v>
      </c>
      <c r="T1354" s="17">
        <f xml:space="preserve"> IF( F_Inputs!P749 = "", 0, F_Inputs!P749)</f>
        <v>0</v>
      </c>
      <c r="U1354" s="17">
        <f xml:space="preserve"> IF( F_Inputs!Q749 = "", 0, F_Inputs!Q749)</f>
        <v>0</v>
      </c>
      <c r="V1354" s="17">
        <f xml:space="preserve"> IF( F_Inputs!R749 = "", 0, F_Inputs!R749)</f>
        <v>0</v>
      </c>
      <c r="W1354" s="17">
        <f xml:space="preserve"> IF( F_Inputs!S749 = "", 0, F_Inputs!S749)</f>
        <v>0</v>
      </c>
      <c r="X1354" s="17"/>
    </row>
    <row r="1355" spans="3:24" outlineLevel="2">
      <c r="E1355" s="93" t="s">
        <v>6580</v>
      </c>
      <c r="F1355" s="93"/>
      <c r="G1355" s="93" t="s">
        <v>2128</v>
      </c>
      <c r="H1355" s="93"/>
      <c r="I1355" s="93"/>
      <c r="J1355" s="103"/>
      <c r="K1355" s="103"/>
      <c r="L1355" s="103"/>
      <c r="M1355" s="103"/>
      <c r="N1355" s="28">
        <v>0</v>
      </c>
      <c r="O1355" s="28">
        <v>0</v>
      </c>
      <c r="P1355" s="28">
        <v>0</v>
      </c>
      <c r="Q1355" s="28">
        <v>0</v>
      </c>
      <c r="R1355" s="28">
        <v>0</v>
      </c>
      <c r="S1355" s="103">
        <f xml:space="preserve"> IF( F_Inputs!O750 = "", 0, F_Inputs!O750)</f>
        <v>0</v>
      </c>
      <c r="T1355" s="103">
        <f xml:space="preserve"> IF( F_Inputs!P750 = "", 0, F_Inputs!P750)</f>
        <v>0</v>
      </c>
      <c r="U1355" s="103">
        <f xml:space="preserve"> IF( F_Inputs!Q750 = "", 0, F_Inputs!Q750)</f>
        <v>0</v>
      </c>
      <c r="V1355" s="103">
        <f xml:space="preserve"> IF( F_Inputs!R750 = "", 0, F_Inputs!R750)</f>
        <v>0</v>
      </c>
      <c r="W1355" s="103">
        <f xml:space="preserve"> IF( F_Inputs!S750 = "", 0, F_Inputs!S750)</f>
        <v>0</v>
      </c>
      <c r="X1355" s="103"/>
    </row>
    <row r="1356" spans="3:24" outlineLevel="2">
      <c r="E1356" s="93" t="s">
        <v>6581</v>
      </c>
      <c r="F1356" s="93"/>
      <c r="G1356" s="93" t="s">
        <v>2128</v>
      </c>
      <c r="H1356" s="93"/>
      <c r="I1356" s="93"/>
      <c r="J1356" s="103"/>
      <c r="K1356" s="103"/>
      <c r="L1356" s="103"/>
      <c r="M1356" s="103"/>
      <c r="N1356" s="28">
        <v>0</v>
      </c>
      <c r="O1356" s="28">
        <v>0</v>
      </c>
      <c r="P1356" s="28">
        <v>0</v>
      </c>
      <c r="Q1356" s="28">
        <v>0</v>
      </c>
      <c r="R1356" s="28">
        <v>0</v>
      </c>
      <c r="S1356" s="103">
        <f xml:space="preserve"> IF( F_Inputs!O751 = "", 0, F_Inputs!O751)</f>
        <v>0</v>
      </c>
      <c r="T1356" s="103">
        <f xml:space="preserve"> IF( F_Inputs!P751 = "", 0, F_Inputs!P751)</f>
        <v>0</v>
      </c>
      <c r="U1356" s="103">
        <f xml:space="preserve"> IF( F_Inputs!Q751 = "", 0, F_Inputs!Q751)</f>
        <v>0</v>
      </c>
      <c r="V1356" s="103">
        <f xml:space="preserve"> IF( F_Inputs!R751 = "", 0, F_Inputs!R751)</f>
        <v>0</v>
      </c>
      <c r="W1356" s="103">
        <f xml:space="preserve"> IF( F_Inputs!S751 = "", 0, F_Inputs!S751)</f>
        <v>0</v>
      </c>
      <c r="X1356" s="103"/>
    </row>
    <row r="1357" spans="3:24" outlineLevel="2">
      <c r="E1357" s="93" t="s">
        <v>6582</v>
      </c>
      <c r="F1357" s="93"/>
      <c r="G1357" s="93" t="s">
        <v>2128</v>
      </c>
      <c r="H1357" s="93"/>
      <c r="I1357" s="93"/>
      <c r="J1357" s="103"/>
      <c r="K1357" s="103"/>
      <c r="L1357" s="103"/>
      <c r="M1357" s="103"/>
      <c r="N1357" s="28">
        <v>0</v>
      </c>
      <c r="O1357" s="28">
        <v>0</v>
      </c>
      <c r="P1357" s="28">
        <v>0</v>
      </c>
      <c r="Q1357" s="28">
        <v>0</v>
      </c>
      <c r="R1357" s="28">
        <v>0</v>
      </c>
      <c r="S1357" s="103">
        <f xml:space="preserve"> IF( F_Inputs!O752 = "", 0, F_Inputs!O752)</f>
        <v>0</v>
      </c>
      <c r="T1357" s="103">
        <f xml:space="preserve"> IF( F_Inputs!P752 = "", 0, F_Inputs!P752)</f>
        <v>0</v>
      </c>
      <c r="U1357" s="103">
        <f xml:space="preserve"> IF( F_Inputs!Q752 = "", 0, F_Inputs!Q752)</f>
        <v>0</v>
      </c>
      <c r="V1357" s="103">
        <f xml:space="preserve"> IF( F_Inputs!R752 = "", 0, F_Inputs!R752)</f>
        <v>0</v>
      </c>
      <c r="W1357" s="103">
        <f xml:space="preserve"> IF( F_Inputs!S752 = "", 0, F_Inputs!S752)</f>
        <v>0</v>
      </c>
      <c r="X1357" s="103"/>
    </row>
    <row r="1358" spans="3:24" outlineLevel="2"/>
    <row r="1359" spans="3:24" outlineLevel="2">
      <c r="E1359" s="26" t="s">
        <v>6583</v>
      </c>
      <c r="F1359" s="26"/>
      <c r="G1359" s="26" t="s">
        <v>940</v>
      </c>
      <c r="H1359" s="26"/>
      <c r="I1359" s="26"/>
      <c r="J1359" s="28"/>
      <c r="K1359" s="28"/>
      <c r="L1359" s="28"/>
      <c r="M1359" s="28">
        <v>0</v>
      </c>
      <c r="N1359" s="28">
        <v>0</v>
      </c>
      <c r="O1359" s="28">
        <v>0</v>
      </c>
      <c r="P1359" s="28">
        <v>0</v>
      </c>
      <c r="Q1359" s="28">
        <v>0</v>
      </c>
      <c r="R1359" s="28">
        <v>0</v>
      </c>
      <c r="S1359" s="28">
        <f xml:space="preserve"> IF( F_Inputs!O753 = "", 0, F_Inputs!O753)</f>
        <v>0</v>
      </c>
      <c r="T1359" s="28">
        <f xml:space="preserve"> IF( F_Inputs!P753 = "", 0, F_Inputs!P753)</f>
        <v>0</v>
      </c>
      <c r="U1359" s="28">
        <f xml:space="preserve"> IF( F_Inputs!Q753 = "", 0, F_Inputs!Q753)</f>
        <v>0</v>
      </c>
      <c r="V1359" s="28">
        <f xml:space="preserve"> IF( F_Inputs!R753 = "", 0, F_Inputs!R753)</f>
        <v>0</v>
      </c>
      <c r="W1359" s="28">
        <f xml:space="preserve"> IF( F_Inputs!S753 = "", 0, F_Inputs!S753)</f>
        <v>0</v>
      </c>
      <c r="X1359" s="28"/>
    </row>
    <row r="1360" spans="3:24" outlineLevel="2">
      <c r="E1360" s="15" t="s">
        <v>6584</v>
      </c>
      <c r="F1360" s="15"/>
      <c r="G1360" s="15" t="s">
        <v>816</v>
      </c>
      <c r="H1360" s="15">
        <f t="shared" ref="H1360:H1361" si="64" xml:space="preserve"> SUM( J1360:X1360 )</f>
        <v>0</v>
      </c>
      <c r="I1360" s="15"/>
      <c r="J1360" s="17"/>
      <c r="K1360" s="17"/>
      <c r="L1360" s="17"/>
      <c r="M1360" s="28">
        <v>0</v>
      </c>
      <c r="N1360" s="28">
        <v>0</v>
      </c>
      <c r="O1360" s="28">
        <v>0</v>
      </c>
      <c r="P1360" s="28">
        <v>0</v>
      </c>
      <c r="Q1360" s="28">
        <v>0</v>
      </c>
      <c r="R1360" s="28">
        <v>0</v>
      </c>
      <c r="S1360" s="17">
        <f xml:space="preserve"> IF( F_Inputs!O754 = "", 0, F_Inputs!O754)</f>
        <v>0</v>
      </c>
      <c r="T1360" s="17">
        <f xml:space="preserve"> IF( F_Inputs!P754 = "", 0, F_Inputs!P754)</f>
        <v>0</v>
      </c>
      <c r="U1360" s="17">
        <f xml:space="preserve"> IF( F_Inputs!Q754 = "", 0, F_Inputs!Q754)</f>
        <v>0</v>
      </c>
      <c r="V1360" s="17">
        <f xml:space="preserve"> IF( F_Inputs!R754 = "", 0, F_Inputs!R754)</f>
        <v>0</v>
      </c>
      <c r="W1360" s="17">
        <f xml:space="preserve"> IF( F_Inputs!S754 = "", 0, F_Inputs!S754)</f>
        <v>0</v>
      </c>
      <c r="X1360" s="17"/>
    </row>
    <row r="1361" spans="1:24" outlineLevel="2">
      <c r="E1361" s="15" t="s">
        <v>6585</v>
      </c>
      <c r="F1361" s="15"/>
      <c r="G1361" s="15" t="s">
        <v>816</v>
      </c>
      <c r="H1361" s="15">
        <f t="shared" si="64"/>
        <v>0</v>
      </c>
      <c r="I1361" s="15"/>
      <c r="J1361" s="17"/>
      <c r="K1361" s="17"/>
      <c r="L1361" s="17"/>
      <c r="M1361" s="28">
        <v>0</v>
      </c>
      <c r="N1361" s="28">
        <v>0</v>
      </c>
      <c r="O1361" s="28">
        <v>0</v>
      </c>
      <c r="P1361" s="28">
        <v>0</v>
      </c>
      <c r="Q1361" s="28">
        <v>0</v>
      </c>
      <c r="R1361" s="28">
        <v>0</v>
      </c>
      <c r="S1361" s="17">
        <f xml:space="preserve"> IF( F_Inputs!O755 = "", 0, F_Inputs!O755)</f>
        <v>0</v>
      </c>
      <c r="T1361" s="17">
        <f xml:space="preserve"> IF( F_Inputs!P755 = "", 0, F_Inputs!P755)</f>
        <v>0</v>
      </c>
      <c r="U1361" s="17">
        <f xml:space="preserve"> IF( F_Inputs!Q755 = "", 0, F_Inputs!Q755)</f>
        <v>0</v>
      </c>
      <c r="V1361" s="17">
        <f xml:space="preserve"> IF( F_Inputs!R755 = "", 0, F_Inputs!R755)</f>
        <v>0</v>
      </c>
      <c r="W1361" s="17">
        <f xml:space="preserve"> IF( F_Inputs!S755 = "", 0, F_Inputs!S755)</f>
        <v>0</v>
      </c>
      <c r="X1361" s="17"/>
    </row>
    <row r="1362" spans="1:24" outlineLevel="2">
      <c r="E1362" s="15" t="s">
        <v>6586</v>
      </c>
      <c r="F1362" s="17">
        <v>0</v>
      </c>
      <c r="G1362" s="69" t="s">
        <v>816</v>
      </c>
    </row>
    <row r="1363" spans="1:24" outlineLevel="2">
      <c r="E1363" s="26" t="s">
        <v>6587</v>
      </c>
      <c r="F1363" s="26"/>
      <c r="G1363" s="26" t="s">
        <v>940</v>
      </c>
      <c r="H1363" s="26"/>
      <c r="I1363" s="26"/>
      <c r="J1363" s="28"/>
      <c r="K1363" s="28"/>
      <c r="L1363" s="28"/>
      <c r="M1363" s="28">
        <v>0</v>
      </c>
      <c r="N1363" s="28">
        <v>0</v>
      </c>
      <c r="O1363" s="28">
        <v>0</v>
      </c>
      <c r="P1363" s="28">
        <v>0</v>
      </c>
      <c r="Q1363" s="28">
        <v>0</v>
      </c>
      <c r="R1363" s="28">
        <v>0</v>
      </c>
      <c r="S1363" s="28">
        <f xml:space="preserve"> IF( F_Inputs!O757 = "", 0, F_Inputs!O757)</f>
        <v>0</v>
      </c>
      <c r="T1363" s="28">
        <f xml:space="preserve"> IF( F_Inputs!P757 = "", 0, F_Inputs!P757)</f>
        <v>0</v>
      </c>
      <c r="U1363" s="28">
        <f xml:space="preserve"> IF( F_Inputs!Q757 = "", 0, F_Inputs!Q757)</f>
        <v>0</v>
      </c>
      <c r="V1363" s="28">
        <f xml:space="preserve"> IF( F_Inputs!R757 = "", 0, F_Inputs!R757)</f>
        <v>0</v>
      </c>
      <c r="W1363" s="28">
        <f xml:space="preserve"> IF( F_Inputs!S757 = "", 0, F_Inputs!S757)</f>
        <v>0</v>
      </c>
      <c r="X1363" s="28"/>
    </row>
    <row r="1364" spans="1:24" outlineLevel="2">
      <c r="E1364" s="26" t="s">
        <v>6588</v>
      </c>
      <c r="F1364" s="26"/>
      <c r="G1364" s="26" t="s">
        <v>940</v>
      </c>
      <c r="H1364" s="26"/>
      <c r="I1364" s="26"/>
      <c r="J1364" s="28"/>
      <c r="K1364" s="28"/>
      <c r="L1364" s="28"/>
      <c r="M1364" s="28">
        <v>0</v>
      </c>
      <c r="N1364" s="28">
        <v>0</v>
      </c>
      <c r="O1364" s="28">
        <v>0</v>
      </c>
      <c r="P1364" s="28">
        <v>0</v>
      </c>
      <c r="Q1364" s="28">
        <v>0</v>
      </c>
      <c r="R1364" s="28">
        <v>0</v>
      </c>
      <c r="S1364" s="28">
        <f xml:space="preserve"> IF( F_Inputs!O758 = "", 0, F_Inputs!O758)</f>
        <v>0</v>
      </c>
      <c r="T1364" s="28">
        <f xml:space="preserve"> IF( F_Inputs!P758 = "", 0, F_Inputs!P758)</f>
        <v>0</v>
      </c>
      <c r="U1364" s="28">
        <f xml:space="preserve"> IF( F_Inputs!Q758 = "", 0, F_Inputs!Q758)</f>
        <v>0</v>
      </c>
      <c r="V1364" s="28">
        <f xml:space="preserve"> IF( F_Inputs!R758 = "", 0, F_Inputs!R758)</f>
        <v>0</v>
      </c>
      <c r="W1364" s="28">
        <f xml:space="preserve"> IF( F_Inputs!S758 = "", 0, F_Inputs!S758)</f>
        <v>0</v>
      </c>
      <c r="X1364" s="28"/>
    </row>
    <row r="1365" spans="1:24" outlineLevel="2">
      <c r="E1365" s="15" t="s">
        <v>6589</v>
      </c>
      <c r="F1365" s="17">
        <v>0</v>
      </c>
      <c r="G1365" s="69" t="s">
        <v>816</v>
      </c>
    </row>
    <row r="1366" spans="1:24" outlineLevel="2">
      <c r="E1366" s="15" t="s">
        <v>6590</v>
      </c>
      <c r="F1366" s="15"/>
      <c r="G1366" s="15" t="s">
        <v>816</v>
      </c>
      <c r="H1366" s="15">
        <f t="shared" ref="H1366:H1367" si="65" xml:space="preserve"> SUM( J1366:X1366 )</f>
        <v>0</v>
      </c>
      <c r="I1366" s="15"/>
      <c r="J1366" s="17"/>
      <c r="K1366" s="17"/>
      <c r="L1366" s="17"/>
      <c r="M1366" s="28">
        <v>0</v>
      </c>
      <c r="N1366" s="28">
        <v>0</v>
      </c>
      <c r="O1366" s="28">
        <v>0</v>
      </c>
      <c r="P1366" s="28">
        <v>0</v>
      </c>
      <c r="Q1366" s="28">
        <v>0</v>
      </c>
      <c r="R1366" s="28">
        <v>0</v>
      </c>
      <c r="S1366" s="17">
        <f xml:space="preserve"> IF( F_Inputs!O760 = "", 0, F_Inputs!O760)</f>
        <v>0</v>
      </c>
      <c r="T1366" s="17">
        <f xml:space="preserve"> IF( F_Inputs!P760 = "", 0, F_Inputs!P760)</f>
        <v>0</v>
      </c>
      <c r="U1366" s="17">
        <f xml:space="preserve"> IF( F_Inputs!Q760 = "", 0, F_Inputs!Q760)</f>
        <v>0</v>
      </c>
      <c r="V1366" s="17">
        <f xml:space="preserve"> IF( F_Inputs!R760 = "", 0, F_Inputs!R760)</f>
        <v>0</v>
      </c>
      <c r="W1366" s="17">
        <f xml:space="preserve"> IF( F_Inputs!S760 = "", 0, F_Inputs!S760)</f>
        <v>0</v>
      </c>
      <c r="X1366" s="17"/>
    </row>
    <row r="1367" spans="1:24" outlineLevel="2">
      <c r="E1367" s="15" t="s">
        <v>6591</v>
      </c>
      <c r="F1367" s="15"/>
      <c r="G1367" s="15" t="s">
        <v>816</v>
      </c>
      <c r="H1367" s="15">
        <f t="shared" si="65"/>
        <v>0</v>
      </c>
      <c r="I1367" s="15"/>
      <c r="J1367" s="17"/>
      <c r="K1367" s="17"/>
      <c r="L1367" s="17"/>
      <c r="M1367" s="28">
        <v>0</v>
      </c>
      <c r="N1367" s="28">
        <v>0</v>
      </c>
      <c r="O1367" s="28">
        <v>0</v>
      </c>
      <c r="P1367" s="28">
        <v>0</v>
      </c>
      <c r="Q1367" s="28">
        <v>0</v>
      </c>
      <c r="R1367" s="28">
        <v>0</v>
      </c>
      <c r="S1367" s="17">
        <f xml:space="preserve"> IF( F_Inputs!O761 = "", 0, F_Inputs!O761)</f>
        <v>0</v>
      </c>
      <c r="T1367" s="17">
        <f xml:space="preserve"> IF( F_Inputs!P761 = "", 0, F_Inputs!P761)</f>
        <v>0</v>
      </c>
      <c r="U1367" s="17">
        <f xml:space="preserve"> IF( F_Inputs!Q761 = "", 0, F_Inputs!Q761)</f>
        <v>0</v>
      </c>
      <c r="V1367" s="17">
        <f xml:space="preserve"> IF( F_Inputs!R761 = "", 0, F_Inputs!R761)</f>
        <v>0</v>
      </c>
      <c r="W1367" s="17">
        <f xml:space="preserve"> IF( F_Inputs!S761 = "", 0, F_Inputs!S761)</f>
        <v>0</v>
      </c>
      <c r="X1367" s="17"/>
    </row>
    <row r="1369" spans="1:24" s="71" customFormat="1" collapsed="1">
      <c r="A1369" s="52" t="s">
        <v>6592</v>
      </c>
      <c r="B1369" s="52"/>
      <c r="C1369" s="70"/>
      <c r="D1369" s="245"/>
    </row>
    <row r="1370" spans="1:24" hidden="1" outlineLevel="1"/>
    <row r="1371" spans="1:24" hidden="1" outlineLevel="1"/>
    <row r="1372" spans="1:24" hidden="1" outlineLevel="1">
      <c r="B1372" s="81" t="s">
        <v>41</v>
      </c>
    </row>
    <row r="1373" spans="1:24" hidden="1" outlineLevel="2"/>
    <row r="1374" spans="1:24" hidden="1" outlineLevel="2">
      <c r="E1374" s="15" t="s">
        <v>6593</v>
      </c>
      <c r="F1374" s="15"/>
      <c r="G1374" s="15" t="s">
        <v>816</v>
      </c>
      <c r="H1374" s="15">
        <f t="shared" ref="H1374:H1379" si="66" xml:space="preserve"> SUM( J1374:X1374 )</f>
        <v>0</v>
      </c>
      <c r="I1374" s="15"/>
      <c r="J1374" s="218"/>
      <c r="K1374" s="218"/>
      <c r="L1374" s="218"/>
      <c r="M1374" s="218"/>
      <c r="N1374" s="218"/>
      <c r="O1374" s="218"/>
      <c r="P1374" s="218"/>
      <c r="Q1374" s="218"/>
      <c r="R1374" s="218"/>
      <c r="S1374" s="218"/>
      <c r="T1374" s="218"/>
      <c r="U1374" s="218"/>
      <c r="V1374" s="218"/>
      <c r="W1374" s="218"/>
      <c r="X1374" s="218"/>
    </row>
    <row r="1375" spans="1:24" hidden="1" outlineLevel="2">
      <c r="E1375" s="15" t="s">
        <v>6594</v>
      </c>
      <c r="F1375" s="15"/>
      <c r="G1375" s="15" t="s">
        <v>816</v>
      </c>
      <c r="H1375" s="15">
        <f t="shared" si="66"/>
        <v>0</v>
      </c>
      <c r="I1375" s="15"/>
      <c r="J1375" s="218"/>
      <c r="K1375" s="218"/>
      <c r="L1375" s="218"/>
      <c r="M1375" s="218"/>
      <c r="N1375" s="218"/>
      <c r="O1375" s="218"/>
      <c r="P1375" s="218"/>
      <c r="Q1375" s="218"/>
      <c r="R1375" s="218"/>
      <c r="S1375" s="218"/>
      <c r="T1375" s="218"/>
      <c r="U1375" s="218"/>
      <c r="V1375" s="218"/>
      <c r="W1375" s="218"/>
      <c r="X1375" s="218"/>
    </row>
    <row r="1376" spans="1:24" hidden="1" outlineLevel="2">
      <c r="E1376" s="15" t="s">
        <v>6595</v>
      </c>
      <c r="F1376" s="15"/>
      <c r="G1376" s="15" t="s">
        <v>816</v>
      </c>
      <c r="H1376" s="15">
        <f t="shared" si="66"/>
        <v>0</v>
      </c>
      <c r="I1376" s="15"/>
      <c r="J1376" s="218"/>
      <c r="K1376" s="218"/>
      <c r="L1376" s="218"/>
      <c r="M1376" s="218"/>
      <c r="N1376" s="218"/>
      <c r="O1376" s="218"/>
      <c r="P1376" s="218"/>
      <c r="Q1376" s="218"/>
      <c r="R1376" s="218"/>
      <c r="S1376" s="218"/>
      <c r="T1376" s="218"/>
      <c r="U1376" s="218"/>
      <c r="V1376" s="218"/>
      <c r="W1376" s="218"/>
      <c r="X1376" s="218"/>
    </row>
    <row r="1377" spans="3:24" hidden="1" outlineLevel="2">
      <c r="E1377" s="15" t="s">
        <v>6596</v>
      </c>
      <c r="F1377" s="15"/>
      <c r="G1377" s="15" t="s">
        <v>816</v>
      </c>
      <c r="H1377" s="15">
        <f t="shared" si="66"/>
        <v>0</v>
      </c>
      <c r="I1377" s="15"/>
      <c r="J1377" s="218"/>
      <c r="K1377" s="218"/>
      <c r="L1377" s="218"/>
      <c r="M1377" s="218"/>
      <c r="N1377" s="218"/>
      <c r="O1377" s="218"/>
      <c r="P1377" s="218"/>
      <c r="Q1377" s="218"/>
      <c r="R1377" s="218"/>
      <c r="S1377" s="218"/>
      <c r="T1377" s="218"/>
      <c r="U1377" s="218"/>
      <c r="V1377" s="218"/>
      <c r="W1377" s="218"/>
      <c r="X1377" s="218"/>
    </row>
    <row r="1378" spans="3:24" hidden="1" outlineLevel="2">
      <c r="E1378" s="15" t="s">
        <v>6597</v>
      </c>
      <c r="F1378" s="15"/>
      <c r="G1378" s="15" t="s">
        <v>816</v>
      </c>
      <c r="H1378" s="15">
        <f t="shared" si="66"/>
        <v>0</v>
      </c>
      <c r="I1378" s="15"/>
      <c r="J1378" s="218"/>
      <c r="K1378" s="218"/>
      <c r="L1378" s="218"/>
      <c r="M1378" s="218"/>
      <c r="N1378" s="218"/>
      <c r="O1378" s="218"/>
      <c r="P1378" s="218"/>
      <c r="Q1378" s="218"/>
      <c r="R1378" s="218"/>
      <c r="S1378" s="218"/>
      <c r="T1378" s="218"/>
      <c r="U1378" s="218"/>
      <c r="V1378" s="218"/>
      <c r="W1378" s="218"/>
      <c r="X1378" s="218"/>
    </row>
    <row r="1379" spans="3:24" hidden="1" outlineLevel="2">
      <c r="E1379" s="15" t="s">
        <v>6598</v>
      </c>
      <c r="F1379" s="15"/>
      <c r="G1379" s="15" t="s">
        <v>816</v>
      </c>
      <c r="H1379" s="15">
        <f t="shared" si="66"/>
        <v>0</v>
      </c>
      <c r="I1379" s="15"/>
      <c r="J1379" s="218"/>
      <c r="K1379" s="218"/>
      <c r="L1379" s="218"/>
      <c r="M1379" s="218"/>
      <c r="N1379" s="218"/>
      <c r="O1379" s="218"/>
      <c r="P1379" s="218"/>
      <c r="Q1379" s="218"/>
      <c r="R1379" s="218"/>
      <c r="S1379" s="218"/>
      <c r="T1379" s="218"/>
      <c r="U1379" s="218"/>
      <c r="V1379" s="218"/>
      <c r="W1379" s="218"/>
      <c r="X1379" s="218"/>
    </row>
    <row r="1380" spans="3:24" hidden="1" outlineLevel="2"/>
    <row r="1381" spans="3:24" hidden="1" outlineLevel="2"/>
    <row r="1382" spans="3:24" hidden="1" outlineLevel="2">
      <c r="C1382" s="57" t="s">
        <v>5788</v>
      </c>
    </row>
    <row r="1383" spans="3:24" hidden="1" outlineLevel="2"/>
    <row r="1384" spans="3:24" hidden="1" outlineLevel="2">
      <c r="E1384" s="404" t="s">
        <v>3716</v>
      </c>
      <c r="F1384" s="15"/>
      <c r="G1384" s="15" t="s">
        <v>816</v>
      </c>
      <c r="H1384" s="15">
        <f t="shared" ref="H1384:H1389" si="67" xml:space="preserve"> SUM( J1384:X1384 )</f>
        <v>275.3027526912046</v>
      </c>
      <c r="I1384" s="15"/>
      <c r="J1384" s="17">
        <f xml:space="preserve"> IF( F_Inputs!F769 = "", 0, F_Inputs!F769)</f>
        <v>0</v>
      </c>
      <c r="K1384" s="17">
        <f xml:space="preserve"> IF( F_Inputs!G769 = "", 0, F_Inputs!G769)</f>
        <v>0</v>
      </c>
      <c r="L1384" s="17">
        <f xml:space="preserve"> IF( F_Inputs!H769 = "", 0, F_Inputs!H769)</f>
        <v>0</v>
      </c>
      <c r="M1384" s="17">
        <f xml:space="preserve"> IF( F_Inputs!I769 = "", 0, F_Inputs!I769)</f>
        <v>0</v>
      </c>
      <c r="N1384" s="17">
        <f xml:space="preserve"> IF( F_Inputs!J769 = "", 0, F_Inputs!J769)</f>
        <v>56.059409303448525</v>
      </c>
      <c r="O1384" s="17">
        <f xml:space="preserve"> IF( F_Inputs!K769 = "", 0, F_Inputs!K769)</f>
        <v>68.314277285365748</v>
      </c>
      <c r="P1384" s="17">
        <f xml:space="preserve"> IF( F_Inputs!L769 = "", 0, F_Inputs!L769)</f>
        <v>55.585259106635107</v>
      </c>
      <c r="Q1384" s="17">
        <f xml:space="preserve"> IF( F_Inputs!M769 = "", 0, F_Inputs!M769)</f>
        <v>55.640636807236284</v>
      </c>
      <c r="R1384" s="17">
        <f xml:space="preserve"> IF( F_Inputs!N769 = "", 0, F_Inputs!N769)</f>
        <v>39.703170188518939</v>
      </c>
      <c r="S1384" s="17">
        <f xml:space="preserve"> IF( F_Inputs!O769 = "", 0, F_Inputs!O769)</f>
        <v>0</v>
      </c>
      <c r="T1384" s="17">
        <f xml:space="preserve"> IF( F_Inputs!P769 = "", 0, F_Inputs!P769)</f>
        <v>0</v>
      </c>
      <c r="U1384" s="17">
        <f xml:space="preserve"> IF( F_Inputs!Q769 = "", 0, F_Inputs!Q769)</f>
        <v>0</v>
      </c>
      <c r="V1384" s="17">
        <f xml:space="preserve"> IF( F_Inputs!R769 = "", 0, F_Inputs!R769)</f>
        <v>0</v>
      </c>
      <c r="W1384" s="17">
        <f xml:space="preserve"> IF( F_Inputs!S769 = "", 0, F_Inputs!S769)</f>
        <v>0</v>
      </c>
      <c r="X1384" s="17"/>
    </row>
    <row r="1385" spans="3:24" hidden="1" outlineLevel="2">
      <c r="E1385" s="171" t="s">
        <v>3718</v>
      </c>
      <c r="F1385" s="15"/>
      <c r="G1385" s="15" t="s">
        <v>816</v>
      </c>
      <c r="H1385" s="15">
        <f t="shared" si="67"/>
        <v>1582.8017234527979</v>
      </c>
      <c r="I1385" s="15"/>
      <c r="J1385" s="17">
        <f xml:space="preserve"> IF( F_Inputs!F770 = "", 0, F_Inputs!F770)</f>
        <v>0</v>
      </c>
      <c r="K1385" s="17">
        <f xml:space="preserve"> IF( F_Inputs!G770 = "", 0, F_Inputs!G770)</f>
        <v>0</v>
      </c>
      <c r="L1385" s="17">
        <f xml:space="preserve"> IF( F_Inputs!H770 = "", 0, F_Inputs!H770)</f>
        <v>0</v>
      </c>
      <c r="M1385" s="17">
        <f xml:space="preserve"> IF( F_Inputs!I770 = "", 0, F_Inputs!I770)</f>
        <v>0</v>
      </c>
      <c r="N1385" s="17">
        <f xml:space="preserve"> IF( F_Inputs!J770 = "", 0, F_Inputs!J770)</f>
        <v>245.96369656317989</v>
      </c>
      <c r="O1385" s="17">
        <f xml:space="preserve"> IF( F_Inputs!K770 = "", 0, F_Inputs!K770)</f>
        <v>281.63177400371524</v>
      </c>
      <c r="P1385" s="17">
        <f xml:space="preserve"> IF( F_Inputs!L770 = "", 0, F_Inputs!L770)</f>
        <v>293.56534027675644</v>
      </c>
      <c r="Q1385" s="17">
        <f xml:space="preserve"> IF( F_Inputs!M770 = "", 0, F_Inputs!M770)</f>
        <v>377.60197666529314</v>
      </c>
      <c r="R1385" s="17">
        <f xml:space="preserve"> IF( F_Inputs!N770 = "", 0, F_Inputs!N770)</f>
        <v>384.03893594385318</v>
      </c>
      <c r="S1385" s="17">
        <f xml:space="preserve"> IF( F_Inputs!O770 = "", 0, F_Inputs!O770)</f>
        <v>0</v>
      </c>
      <c r="T1385" s="17">
        <f xml:space="preserve"> IF( F_Inputs!P770 = "", 0, F_Inputs!P770)</f>
        <v>0</v>
      </c>
      <c r="U1385" s="17">
        <f xml:space="preserve"> IF( F_Inputs!Q770 = "", 0, F_Inputs!Q770)</f>
        <v>0</v>
      </c>
      <c r="V1385" s="17">
        <f xml:space="preserve"> IF( F_Inputs!R770 = "", 0, F_Inputs!R770)</f>
        <v>0</v>
      </c>
      <c r="W1385" s="17">
        <f xml:space="preserve"> IF( F_Inputs!S770 = "", 0, F_Inputs!S770)</f>
        <v>0</v>
      </c>
      <c r="X1385" s="17"/>
    </row>
    <row r="1386" spans="3:24" hidden="1" outlineLevel="2">
      <c r="E1386" s="171" t="s">
        <v>3720</v>
      </c>
      <c r="F1386" s="15"/>
      <c r="G1386" s="15" t="s">
        <v>816</v>
      </c>
      <c r="H1386" s="15">
        <f t="shared" si="67"/>
        <v>2789.1140751231633</v>
      </c>
      <c r="I1386" s="15"/>
      <c r="J1386" s="17">
        <f xml:space="preserve"> IF( F_Inputs!F771 = "", 0, F_Inputs!F771)</f>
        <v>0</v>
      </c>
      <c r="K1386" s="17">
        <f xml:space="preserve"> IF( F_Inputs!G771 = "", 0, F_Inputs!G771)</f>
        <v>0</v>
      </c>
      <c r="L1386" s="17">
        <f xml:space="preserve"> IF( F_Inputs!H771 = "", 0, F_Inputs!H771)</f>
        <v>0</v>
      </c>
      <c r="M1386" s="17">
        <f xml:space="preserve"> IF( F_Inputs!I771 = "", 0, F_Inputs!I771)</f>
        <v>0</v>
      </c>
      <c r="N1386" s="17">
        <f xml:space="preserve"> IF( F_Inputs!J771 = "", 0, F_Inputs!J771)</f>
        <v>408.00315257668655</v>
      </c>
      <c r="O1386" s="17">
        <f xml:space="preserve"> IF( F_Inputs!K771 = "", 0, F_Inputs!K771)</f>
        <v>595.0284122212438</v>
      </c>
      <c r="P1386" s="17">
        <f xml:space="preserve"> IF( F_Inputs!L771 = "", 0, F_Inputs!L771)</f>
        <v>670.96358001500994</v>
      </c>
      <c r="Q1386" s="17">
        <f xml:space="preserve"> IF( F_Inputs!M771 = "", 0, F_Inputs!M771)</f>
        <v>663.17064358762661</v>
      </c>
      <c r="R1386" s="17">
        <f xml:space="preserve"> IF( F_Inputs!N771 = "", 0, F_Inputs!N771)</f>
        <v>451.94828672259655</v>
      </c>
      <c r="S1386" s="17">
        <f xml:space="preserve"> IF( F_Inputs!O771 = "", 0, F_Inputs!O771)</f>
        <v>0</v>
      </c>
      <c r="T1386" s="17">
        <f xml:space="preserve"> IF( F_Inputs!P771 = "", 0, F_Inputs!P771)</f>
        <v>0</v>
      </c>
      <c r="U1386" s="17">
        <f xml:space="preserve"> IF( F_Inputs!Q771 = "", 0, F_Inputs!Q771)</f>
        <v>0</v>
      </c>
      <c r="V1386" s="17">
        <f xml:space="preserve"> IF( F_Inputs!R771 = "", 0, F_Inputs!R771)</f>
        <v>0</v>
      </c>
      <c r="W1386" s="17">
        <f xml:space="preserve"> IF( F_Inputs!S771 = "", 0, F_Inputs!S771)</f>
        <v>0</v>
      </c>
      <c r="X1386" s="17"/>
    </row>
    <row r="1387" spans="3:24" hidden="1" outlineLevel="2">
      <c r="E1387" s="171" t="s">
        <v>3722</v>
      </c>
      <c r="F1387" s="15"/>
      <c r="G1387" s="15" t="s">
        <v>816</v>
      </c>
      <c r="H1387" s="15">
        <f t="shared" si="67"/>
        <v>318.41509478227101</v>
      </c>
      <c r="I1387" s="15"/>
      <c r="J1387" s="17">
        <f xml:space="preserve"> IF( F_Inputs!F772 = "", 0, F_Inputs!F772)</f>
        <v>0</v>
      </c>
      <c r="K1387" s="17">
        <f xml:space="preserve"> IF( F_Inputs!G772 = "", 0, F_Inputs!G772)</f>
        <v>0</v>
      </c>
      <c r="L1387" s="17">
        <f xml:space="preserve"> IF( F_Inputs!H772 = "", 0, F_Inputs!H772)</f>
        <v>0</v>
      </c>
      <c r="M1387" s="17">
        <f xml:space="preserve"> IF( F_Inputs!I772 = "", 0, F_Inputs!I772)</f>
        <v>0</v>
      </c>
      <c r="N1387" s="17">
        <f xml:space="preserve"> IF( F_Inputs!J772 = "", 0, F_Inputs!J772)</f>
        <v>40.688085761685478</v>
      </c>
      <c r="O1387" s="17">
        <f xml:space="preserve"> IF( F_Inputs!K772 = "", 0, F_Inputs!K772)</f>
        <v>82.306009594231597</v>
      </c>
      <c r="P1387" s="17">
        <f xml:space="preserve"> IF( F_Inputs!L772 = "", 0, F_Inputs!L772)</f>
        <v>79.35455828042717</v>
      </c>
      <c r="Q1387" s="17">
        <f xml:space="preserve"> IF( F_Inputs!M772 = "", 0, F_Inputs!M772)</f>
        <v>70.294552875227424</v>
      </c>
      <c r="R1387" s="17">
        <f xml:space="preserve"> IF( F_Inputs!N772 = "", 0, F_Inputs!N772)</f>
        <v>45.771888270699407</v>
      </c>
      <c r="S1387" s="17">
        <f xml:space="preserve"> IF( F_Inputs!O772 = "", 0, F_Inputs!O772)</f>
        <v>0</v>
      </c>
      <c r="T1387" s="17">
        <f xml:space="preserve"> IF( F_Inputs!P772 = "", 0, F_Inputs!P772)</f>
        <v>0</v>
      </c>
      <c r="U1387" s="17">
        <f xml:space="preserve"> IF( F_Inputs!Q772 = "", 0, F_Inputs!Q772)</f>
        <v>0</v>
      </c>
      <c r="V1387" s="17">
        <f xml:space="preserve"> IF( F_Inputs!R772 = "", 0, F_Inputs!R772)</f>
        <v>0</v>
      </c>
      <c r="W1387" s="17">
        <f xml:space="preserve"> IF( F_Inputs!S772 = "", 0, F_Inputs!S772)</f>
        <v>0</v>
      </c>
      <c r="X1387" s="17"/>
    </row>
    <row r="1388" spans="3:24" hidden="1" outlineLevel="2">
      <c r="E1388" s="171" t="s">
        <v>3724</v>
      </c>
      <c r="F1388" s="15"/>
      <c r="G1388" s="15" t="s">
        <v>816</v>
      </c>
      <c r="H1388" s="15">
        <f t="shared" si="67"/>
        <v>0</v>
      </c>
      <c r="I1388" s="15"/>
      <c r="J1388" s="17">
        <f xml:space="preserve"> IF( F_Inputs!F773 = "", 0, F_Inputs!F773)</f>
        <v>0</v>
      </c>
      <c r="K1388" s="17">
        <f xml:space="preserve"> IF( F_Inputs!G773 = "", 0, F_Inputs!G773)</f>
        <v>0</v>
      </c>
      <c r="L1388" s="17">
        <f xml:space="preserve"> IF( F_Inputs!H773 = "", 0, F_Inputs!H773)</f>
        <v>0</v>
      </c>
      <c r="M1388" s="17">
        <f xml:space="preserve"> IF( F_Inputs!I773 = "", 0, F_Inputs!I773)</f>
        <v>0</v>
      </c>
      <c r="N1388" s="17">
        <f xml:space="preserve"> IF( F_Inputs!J773 = "", 0, F_Inputs!J773)</f>
        <v>0</v>
      </c>
      <c r="O1388" s="17">
        <f xml:space="preserve"> IF( F_Inputs!K773 = "", 0, F_Inputs!K773)</f>
        <v>0</v>
      </c>
      <c r="P1388" s="17">
        <f xml:space="preserve"> IF( F_Inputs!L773 = "", 0, F_Inputs!L773)</f>
        <v>0</v>
      </c>
      <c r="Q1388" s="17">
        <f xml:space="preserve"> IF( F_Inputs!M773 = "", 0, F_Inputs!M773)</f>
        <v>0</v>
      </c>
      <c r="R1388" s="17">
        <f xml:space="preserve"> IF( F_Inputs!N773 = "", 0, F_Inputs!N773)</f>
        <v>0</v>
      </c>
      <c r="S1388" s="17">
        <f xml:space="preserve"> IF( F_Inputs!O773 = "", 0, F_Inputs!O773)</f>
        <v>0</v>
      </c>
      <c r="T1388" s="17">
        <f xml:space="preserve"> IF( F_Inputs!P773 = "", 0, F_Inputs!P773)</f>
        <v>0</v>
      </c>
      <c r="U1388" s="17">
        <f xml:space="preserve"> IF( F_Inputs!Q773 = "", 0, F_Inputs!Q773)</f>
        <v>0</v>
      </c>
      <c r="V1388" s="17">
        <f xml:space="preserve"> IF( F_Inputs!R773 = "", 0, F_Inputs!R773)</f>
        <v>0</v>
      </c>
      <c r="W1388" s="17">
        <f xml:space="preserve"> IF( F_Inputs!S773 = "", 0, F_Inputs!S773)</f>
        <v>0</v>
      </c>
      <c r="X1388" s="17"/>
    </row>
    <row r="1389" spans="3:24" hidden="1" outlineLevel="2">
      <c r="E1389" s="171" t="s">
        <v>3726</v>
      </c>
      <c r="F1389" s="15"/>
      <c r="G1389" s="15" t="s">
        <v>816</v>
      </c>
      <c r="H1389" s="15">
        <f t="shared" si="67"/>
        <v>0</v>
      </c>
      <c r="I1389" s="15"/>
      <c r="J1389" s="17">
        <f xml:space="preserve"> IF( F_Inputs!F774 = "", 0, F_Inputs!F774)</f>
        <v>0</v>
      </c>
      <c r="K1389" s="17">
        <f xml:space="preserve"> IF( F_Inputs!G774 = "", 0, F_Inputs!G774)</f>
        <v>0</v>
      </c>
      <c r="L1389" s="17">
        <f xml:space="preserve"> IF( F_Inputs!H774 = "", 0, F_Inputs!H774)</f>
        <v>0</v>
      </c>
      <c r="M1389" s="17">
        <f xml:space="preserve"> IF( F_Inputs!I774 = "", 0, F_Inputs!I774)</f>
        <v>0</v>
      </c>
      <c r="N1389" s="17">
        <f xml:space="preserve"> IF( F_Inputs!J774 = "", 0, F_Inputs!J774)</f>
        <v>0</v>
      </c>
      <c r="O1389" s="17">
        <f xml:space="preserve"> IF( F_Inputs!K774 = "", 0, F_Inputs!K774)</f>
        <v>0</v>
      </c>
      <c r="P1389" s="17">
        <f xml:space="preserve"> IF( F_Inputs!L774 = "", 0, F_Inputs!L774)</f>
        <v>0</v>
      </c>
      <c r="Q1389" s="17">
        <f xml:space="preserve"> IF( F_Inputs!M774 = "", 0, F_Inputs!M774)</f>
        <v>0</v>
      </c>
      <c r="R1389" s="17">
        <f xml:space="preserve"> IF( F_Inputs!N774 = "", 0, F_Inputs!N774)</f>
        <v>0</v>
      </c>
      <c r="S1389" s="17">
        <f xml:space="preserve"> IF( F_Inputs!O774 = "", 0, F_Inputs!O774)</f>
        <v>0</v>
      </c>
      <c r="T1389" s="17">
        <f xml:space="preserve"> IF( F_Inputs!P774 = "", 0, F_Inputs!P774)</f>
        <v>0</v>
      </c>
      <c r="U1389" s="17">
        <f xml:space="preserve"> IF( F_Inputs!Q774 = "", 0, F_Inputs!Q774)</f>
        <v>0</v>
      </c>
      <c r="V1389" s="17">
        <f xml:space="preserve"> IF( F_Inputs!R774 = "", 0, F_Inputs!R774)</f>
        <v>0</v>
      </c>
      <c r="W1389" s="17">
        <f xml:space="preserve"> IF( F_Inputs!S774 = "", 0, F_Inputs!S774)</f>
        <v>0</v>
      </c>
      <c r="X1389" s="17"/>
    </row>
    <row r="1390" spans="3:24" hidden="1" outlineLevel="2"/>
    <row r="1391" spans="3:24" hidden="1" outlineLevel="2"/>
    <row r="1392" spans="3:24" hidden="1" outlineLevel="2">
      <c r="C1392" s="57" t="s">
        <v>191</v>
      </c>
    </row>
    <row r="1393" spans="5:24" hidden="1" outlineLevel="2"/>
    <row r="1394" spans="5:24" hidden="1" outlineLevel="2">
      <c r="E1394" s="15" t="s">
        <v>6599</v>
      </c>
      <c r="F1394" s="15"/>
      <c r="G1394" s="15" t="s">
        <v>816</v>
      </c>
      <c r="H1394" s="15">
        <f t="shared" ref="H1394:H1399" si="68" xml:space="preserve"> SUM( J1394:X1394 )</f>
        <v>349.30216602877238</v>
      </c>
      <c r="I1394" s="15"/>
      <c r="J1394" s="17">
        <f xml:space="preserve"> IF( F_Inputs!F775 = "", 0, F_Inputs!F775)</f>
        <v>0</v>
      </c>
      <c r="K1394" s="17">
        <f xml:space="preserve"> IF( F_Inputs!G775 = "", 0, F_Inputs!G775)</f>
        <v>0</v>
      </c>
      <c r="L1394" s="17">
        <f xml:space="preserve"> IF( F_Inputs!H775 = "", 0, F_Inputs!H775)</f>
        <v>0</v>
      </c>
      <c r="M1394" s="17">
        <f xml:space="preserve"> IF( F_Inputs!I775 = "", 0, F_Inputs!I775)</f>
        <v>0</v>
      </c>
      <c r="N1394" s="17">
        <f xml:space="preserve"> IF( F_Inputs!J775 = "", 0, F_Inputs!J775)</f>
        <v>76.302179209221222</v>
      </c>
      <c r="O1394" s="17">
        <f xml:space="preserve"> IF( F_Inputs!K775 = "", 0, F_Inputs!K775)</f>
        <v>79.007690587356421</v>
      </c>
      <c r="P1394" s="17">
        <f xml:space="preserve"> IF( F_Inputs!L775 = "", 0, F_Inputs!L775)</f>
        <v>72.805544119433065</v>
      </c>
      <c r="Q1394" s="17">
        <f xml:space="preserve"> IF( F_Inputs!M775 = "", 0, F_Inputs!M775)</f>
        <v>67.517895740900684</v>
      </c>
      <c r="R1394" s="17">
        <f xml:space="preserve"> IF( F_Inputs!N775 = "", 0, F_Inputs!N775)</f>
        <v>53.668856371861011</v>
      </c>
      <c r="S1394" s="17">
        <f xml:space="preserve"> IF( F_Inputs!O775 = "", 0, F_Inputs!O775)</f>
        <v>0</v>
      </c>
      <c r="T1394" s="17">
        <f xml:space="preserve"> IF( F_Inputs!P775 = "", 0, F_Inputs!P775)</f>
        <v>0</v>
      </c>
      <c r="U1394" s="17">
        <f xml:space="preserve"> IF( F_Inputs!Q775 = "", 0, F_Inputs!Q775)</f>
        <v>0</v>
      </c>
      <c r="V1394" s="17">
        <f xml:space="preserve"> IF( F_Inputs!R775 = "", 0, F_Inputs!R775)</f>
        <v>0</v>
      </c>
      <c r="W1394" s="17">
        <f xml:space="preserve"> IF( F_Inputs!S775 = "", 0, F_Inputs!S775)</f>
        <v>0</v>
      </c>
      <c r="X1394" s="17"/>
    </row>
    <row r="1395" spans="5:24" hidden="1" outlineLevel="2">
      <c r="E1395" s="15" t="s">
        <v>6600</v>
      </c>
      <c r="F1395" s="15"/>
      <c r="G1395" s="15" t="s">
        <v>816</v>
      </c>
      <c r="H1395" s="15">
        <f t="shared" si="68"/>
        <v>1310.0531556186195</v>
      </c>
      <c r="I1395" s="15"/>
      <c r="J1395" s="17">
        <f xml:space="preserve"> IF( F_Inputs!F776 = "", 0, F_Inputs!F776)</f>
        <v>0</v>
      </c>
      <c r="K1395" s="17">
        <f xml:space="preserve"> IF( F_Inputs!G776 = "", 0, F_Inputs!G776)</f>
        <v>0</v>
      </c>
      <c r="L1395" s="17">
        <f xml:space="preserve"> IF( F_Inputs!H776 = "", 0, F_Inputs!H776)</f>
        <v>0</v>
      </c>
      <c r="M1395" s="17">
        <f xml:space="preserve"> IF( F_Inputs!I776 = "", 0, F_Inputs!I776)</f>
        <v>0</v>
      </c>
      <c r="N1395" s="17">
        <f xml:space="preserve"> IF( F_Inputs!J776 = "", 0, F_Inputs!J776)</f>
        <v>265.09261432405975</v>
      </c>
      <c r="O1395" s="17">
        <f xml:space="preserve"> IF( F_Inputs!K776 = "", 0, F_Inputs!K776)</f>
        <v>261.70088906849065</v>
      </c>
      <c r="P1395" s="17">
        <f xml:space="preserve"> IF( F_Inputs!L776 = "", 0, F_Inputs!L776)</f>
        <v>257.5842700471062</v>
      </c>
      <c r="Q1395" s="17">
        <f xml:space="preserve"> IF( F_Inputs!M776 = "", 0, F_Inputs!M776)</f>
        <v>260.7292722678477</v>
      </c>
      <c r="R1395" s="17">
        <f xml:space="preserve"> IF( F_Inputs!N776 = "", 0, F_Inputs!N776)</f>
        <v>264.94610991111517</v>
      </c>
      <c r="S1395" s="17">
        <f xml:space="preserve"> IF( F_Inputs!O776 = "", 0, F_Inputs!O776)</f>
        <v>0</v>
      </c>
      <c r="T1395" s="17">
        <f xml:space="preserve"> IF( F_Inputs!P776 = "", 0, F_Inputs!P776)</f>
        <v>0</v>
      </c>
      <c r="U1395" s="17">
        <f xml:space="preserve"> IF( F_Inputs!Q776 = "", 0, F_Inputs!Q776)</f>
        <v>0</v>
      </c>
      <c r="V1395" s="17">
        <f xml:space="preserve"> IF( F_Inputs!R776 = "", 0, F_Inputs!R776)</f>
        <v>0</v>
      </c>
      <c r="W1395" s="17">
        <f xml:space="preserve"> IF( F_Inputs!S776 = "", 0, F_Inputs!S776)</f>
        <v>0</v>
      </c>
      <c r="X1395" s="17"/>
    </row>
    <row r="1396" spans="5:24" hidden="1" outlineLevel="2">
      <c r="E1396" s="15" t="s">
        <v>6601</v>
      </c>
      <c r="F1396" s="15"/>
      <c r="G1396" s="15" t="s">
        <v>816</v>
      </c>
      <c r="H1396" s="15">
        <f t="shared" si="68"/>
        <v>1503.2893558537019</v>
      </c>
      <c r="I1396" s="15"/>
      <c r="J1396" s="17">
        <f xml:space="preserve"> IF( F_Inputs!F777 = "", 0, F_Inputs!F777)</f>
        <v>0</v>
      </c>
      <c r="K1396" s="17">
        <f xml:space="preserve"> IF( F_Inputs!G777 = "", 0, F_Inputs!G777)</f>
        <v>0</v>
      </c>
      <c r="L1396" s="17">
        <f xml:space="preserve"> IF( F_Inputs!H777 = "", 0, F_Inputs!H777)</f>
        <v>0</v>
      </c>
      <c r="M1396" s="17">
        <f xml:space="preserve"> IF( F_Inputs!I777 = "", 0, F_Inputs!I777)</f>
        <v>0</v>
      </c>
      <c r="N1396" s="17">
        <f xml:space="preserve"> IF( F_Inputs!J777 = "", 0, F_Inputs!J777)</f>
        <v>289.03110195137629</v>
      </c>
      <c r="O1396" s="17">
        <f xml:space="preserve"> IF( F_Inputs!K777 = "", 0, F_Inputs!K777)</f>
        <v>290.57064897914671</v>
      </c>
      <c r="P1396" s="17">
        <f xml:space="preserve"> IF( F_Inputs!L777 = "", 0, F_Inputs!L777)</f>
        <v>297.19021693878921</v>
      </c>
      <c r="Q1396" s="17">
        <f xml:space="preserve"> IF( F_Inputs!M777 = "", 0, F_Inputs!M777)</f>
        <v>307.5988190728234</v>
      </c>
      <c r="R1396" s="17">
        <f xml:space="preserve"> IF( F_Inputs!N777 = "", 0, F_Inputs!N777)</f>
        <v>318.89856891156637</v>
      </c>
      <c r="S1396" s="17">
        <f xml:space="preserve"> IF( F_Inputs!O777 = "", 0, F_Inputs!O777)</f>
        <v>0</v>
      </c>
      <c r="T1396" s="17">
        <f xml:space="preserve"> IF( F_Inputs!P777 = "", 0, F_Inputs!P777)</f>
        <v>0</v>
      </c>
      <c r="U1396" s="17">
        <f xml:space="preserve"> IF( F_Inputs!Q777 = "", 0, F_Inputs!Q777)</f>
        <v>0</v>
      </c>
      <c r="V1396" s="17">
        <f xml:space="preserve"> IF( F_Inputs!R777 = "", 0, F_Inputs!R777)</f>
        <v>0</v>
      </c>
      <c r="W1396" s="17">
        <f xml:space="preserve"> IF( F_Inputs!S777 = "", 0, F_Inputs!S777)</f>
        <v>0</v>
      </c>
      <c r="X1396" s="17"/>
    </row>
    <row r="1397" spans="5:24" hidden="1" outlineLevel="2">
      <c r="E1397" s="15" t="s">
        <v>6602</v>
      </c>
      <c r="F1397" s="15"/>
      <c r="G1397" s="15" t="s">
        <v>816</v>
      </c>
      <c r="H1397" s="15">
        <f t="shared" si="68"/>
        <v>364.96206662751177</v>
      </c>
      <c r="I1397" s="15"/>
      <c r="J1397" s="17">
        <f xml:space="preserve"> IF( F_Inputs!F778 = "", 0, F_Inputs!F778)</f>
        <v>0</v>
      </c>
      <c r="K1397" s="17">
        <f xml:space="preserve"> IF( F_Inputs!G778 = "", 0, F_Inputs!G778)</f>
        <v>0</v>
      </c>
      <c r="L1397" s="17">
        <f xml:space="preserve"> IF( F_Inputs!H778 = "", 0, F_Inputs!H778)</f>
        <v>0</v>
      </c>
      <c r="M1397" s="17">
        <f xml:space="preserve"> IF( F_Inputs!I778 = "", 0, F_Inputs!I778)</f>
        <v>0</v>
      </c>
      <c r="N1397" s="17">
        <f xml:space="preserve"> IF( F_Inputs!J778 = "", 0, F_Inputs!J778)</f>
        <v>73.096005974852659</v>
      </c>
      <c r="O1397" s="17">
        <f xml:space="preserve"> IF( F_Inputs!K778 = "", 0, F_Inputs!K778)</f>
        <v>73.276493053970313</v>
      </c>
      <c r="P1397" s="17">
        <f xml:space="preserve"> IF( F_Inputs!L778 = "", 0, F_Inputs!L778)</f>
        <v>73.656727538994062</v>
      </c>
      <c r="Q1397" s="17">
        <f xml:space="preserve"> IF( F_Inputs!M778 = "", 0, F_Inputs!M778)</f>
        <v>72.662962927244919</v>
      </c>
      <c r="R1397" s="17">
        <f xml:space="preserve"> IF( F_Inputs!N778 = "", 0, F_Inputs!N778)</f>
        <v>72.269877132449835</v>
      </c>
      <c r="S1397" s="17">
        <f xml:space="preserve"> IF( F_Inputs!O778 = "", 0, F_Inputs!O778)</f>
        <v>0</v>
      </c>
      <c r="T1397" s="17">
        <f xml:space="preserve"> IF( F_Inputs!P778 = "", 0, F_Inputs!P778)</f>
        <v>0</v>
      </c>
      <c r="U1397" s="17">
        <f xml:space="preserve"> IF( F_Inputs!Q778 = "", 0, F_Inputs!Q778)</f>
        <v>0</v>
      </c>
      <c r="V1397" s="17">
        <f xml:space="preserve"> IF( F_Inputs!R778 = "", 0, F_Inputs!R778)</f>
        <v>0</v>
      </c>
      <c r="W1397" s="17">
        <f xml:space="preserve"> IF( F_Inputs!S778 = "", 0, F_Inputs!S778)</f>
        <v>0</v>
      </c>
      <c r="X1397" s="17"/>
    </row>
    <row r="1398" spans="5:24" hidden="1" outlineLevel="2">
      <c r="E1398" s="15" t="s">
        <v>6603</v>
      </c>
      <c r="F1398" s="15"/>
      <c r="G1398" s="15" t="s">
        <v>816</v>
      </c>
      <c r="H1398" s="15">
        <f t="shared" si="68"/>
        <v>0</v>
      </c>
      <c r="I1398" s="15"/>
      <c r="J1398" s="17">
        <f xml:space="preserve"> IF( F_Inputs!F779 = "", 0, F_Inputs!F779)</f>
        <v>0</v>
      </c>
      <c r="K1398" s="17">
        <f xml:space="preserve"> IF( F_Inputs!G779 = "", 0, F_Inputs!G779)</f>
        <v>0</v>
      </c>
      <c r="L1398" s="17">
        <f xml:space="preserve"> IF( F_Inputs!H779 = "", 0, F_Inputs!H779)</f>
        <v>0</v>
      </c>
      <c r="M1398" s="17">
        <f xml:space="preserve"> IF( F_Inputs!I779 = "", 0, F_Inputs!I779)</f>
        <v>0</v>
      </c>
      <c r="N1398" s="17">
        <f xml:space="preserve"> IF( F_Inputs!J779 = "", 0, F_Inputs!J779)</f>
        <v>0</v>
      </c>
      <c r="O1398" s="17">
        <f xml:space="preserve"> IF( F_Inputs!K779 = "", 0, F_Inputs!K779)</f>
        <v>0</v>
      </c>
      <c r="P1398" s="17">
        <f xml:space="preserve"> IF( F_Inputs!L779 = "", 0, F_Inputs!L779)</f>
        <v>0</v>
      </c>
      <c r="Q1398" s="17">
        <f xml:space="preserve"> IF( F_Inputs!M779 = "", 0, F_Inputs!M779)</f>
        <v>0</v>
      </c>
      <c r="R1398" s="17">
        <f xml:space="preserve"> IF( F_Inputs!N779 = "", 0, F_Inputs!N779)</f>
        <v>0</v>
      </c>
      <c r="S1398" s="17">
        <f xml:space="preserve"> IF( F_Inputs!O779 = "", 0, F_Inputs!O779)</f>
        <v>0</v>
      </c>
      <c r="T1398" s="17">
        <f xml:space="preserve"> IF( F_Inputs!P779 = "", 0, F_Inputs!P779)</f>
        <v>0</v>
      </c>
      <c r="U1398" s="17">
        <f xml:space="preserve"> IF( F_Inputs!Q779 = "", 0, F_Inputs!Q779)</f>
        <v>0</v>
      </c>
      <c r="V1398" s="17">
        <f xml:space="preserve"> IF( F_Inputs!R779 = "", 0, F_Inputs!R779)</f>
        <v>0</v>
      </c>
      <c r="W1398" s="17">
        <f xml:space="preserve"> IF( F_Inputs!S779 = "", 0, F_Inputs!S779)</f>
        <v>0</v>
      </c>
      <c r="X1398" s="17"/>
    </row>
    <row r="1399" spans="5:24" hidden="1" outlineLevel="2">
      <c r="E1399" s="15" t="s">
        <v>6604</v>
      </c>
      <c r="F1399" s="15"/>
      <c r="G1399" s="15" t="s">
        <v>816</v>
      </c>
      <c r="H1399" s="15">
        <f t="shared" si="68"/>
        <v>0</v>
      </c>
      <c r="I1399" s="15"/>
      <c r="J1399" s="17">
        <f xml:space="preserve"> IF( F_Inputs!F780 = "", 0, F_Inputs!F780)</f>
        <v>0</v>
      </c>
      <c r="K1399" s="17">
        <f xml:space="preserve"> IF( F_Inputs!G780 = "", 0, F_Inputs!G780)</f>
        <v>0</v>
      </c>
      <c r="L1399" s="17">
        <f xml:space="preserve"> IF( F_Inputs!H780 = "", 0, F_Inputs!H780)</f>
        <v>0</v>
      </c>
      <c r="M1399" s="17">
        <f xml:space="preserve"> IF( F_Inputs!I780 = "", 0, F_Inputs!I780)</f>
        <v>0</v>
      </c>
      <c r="N1399" s="17">
        <f xml:space="preserve"> IF( F_Inputs!J780 = "", 0, F_Inputs!J780)</f>
        <v>0</v>
      </c>
      <c r="O1399" s="17">
        <f xml:space="preserve"> IF( F_Inputs!K780 = "", 0, F_Inputs!K780)</f>
        <v>0</v>
      </c>
      <c r="P1399" s="17">
        <f xml:space="preserve"> IF( F_Inputs!L780 = "", 0, F_Inputs!L780)</f>
        <v>0</v>
      </c>
      <c r="Q1399" s="17">
        <f xml:space="preserve"> IF( F_Inputs!M780 = "", 0, F_Inputs!M780)</f>
        <v>0</v>
      </c>
      <c r="R1399" s="17">
        <f xml:space="preserve"> IF( F_Inputs!N780 = "", 0, F_Inputs!N780)</f>
        <v>0</v>
      </c>
      <c r="S1399" s="17">
        <f xml:space="preserve"> IF( F_Inputs!O780 = "", 0, F_Inputs!O780)</f>
        <v>0</v>
      </c>
      <c r="T1399" s="17">
        <f xml:space="preserve"> IF( F_Inputs!P780 = "", 0, F_Inputs!P780)</f>
        <v>0</v>
      </c>
      <c r="U1399" s="17">
        <f xml:space="preserve"> IF( F_Inputs!Q780 = "", 0, F_Inputs!Q780)</f>
        <v>0</v>
      </c>
      <c r="V1399" s="17">
        <f xml:space="preserve"> IF( F_Inputs!R780 = "", 0, F_Inputs!R780)</f>
        <v>0</v>
      </c>
      <c r="W1399" s="17">
        <f xml:space="preserve"> IF( F_Inputs!S780 = "", 0, F_Inputs!S780)</f>
        <v>0</v>
      </c>
      <c r="X1399" s="17"/>
    </row>
    <row r="1400" spans="5:24" hidden="1" outlineLevel="2"/>
    <row r="1401" spans="5:24" hidden="1" outlineLevel="2">
      <c r="E1401" s="15" t="s">
        <v>6605</v>
      </c>
      <c r="F1401" s="15"/>
      <c r="G1401" s="15" t="s">
        <v>940</v>
      </c>
      <c r="H1401" s="437">
        <f t="shared" ref="H1401:H1406" si="69" xml:space="preserve"> SUM( J1401:X1401 )</f>
        <v>0.1</v>
      </c>
      <c r="I1401" s="437"/>
      <c r="J1401" s="264">
        <f xml:space="preserve"> IF( F_Inputs!F1519 = "", 0, F_Inputs!F1519)</f>
        <v>0</v>
      </c>
      <c r="K1401" s="264">
        <f xml:space="preserve"> IF( F_Inputs!G1519 = "", 0, F_Inputs!G1519)</f>
        <v>0</v>
      </c>
      <c r="L1401" s="264">
        <f xml:space="preserve"> IF( F_Inputs!H1519 = "", 0, F_Inputs!H1519)</f>
        <v>0</v>
      </c>
      <c r="M1401" s="264">
        <f xml:space="preserve"> IF( F_Inputs!I1519 = "", 0, F_Inputs!I1519)</f>
        <v>0</v>
      </c>
      <c r="N1401" s="847">
        <f xml:space="preserve"> IF( F_Inputs!J1519 = "", 0, F_Inputs!J1519)</f>
        <v>0.02</v>
      </c>
      <c r="O1401" s="847">
        <f xml:space="preserve"> IF( F_Inputs!K1519 = "", 0, F_Inputs!K1519)</f>
        <v>0.02</v>
      </c>
      <c r="P1401" s="847">
        <f xml:space="preserve"> IF( F_Inputs!L1519 = "", 0, F_Inputs!L1519)</f>
        <v>0.02</v>
      </c>
      <c r="Q1401" s="847">
        <f xml:space="preserve"> IF( F_Inputs!M1519 = "", 0, F_Inputs!M1519)</f>
        <v>0.02</v>
      </c>
      <c r="R1401" s="847">
        <f xml:space="preserve"> IF( F_Inputs!N1519 = "", 0, F_Inputs!N1519)</f>
        <v>0.02</v>
      </c>
      <c r="S1401" s="17">
        <f xml:space="preserve"> IF( F_Inputs!O1519 = "", 0, F_Inputs!O1519)</f>
        <v>0</v>
      </c>
      <c r="T1401" s="17">
        <f xml:space="preserve"> IF( F_Inputs!P1519 = "", 0, F_Inputs!P1519)</f>
        <v>0</v>
      </c>
      <c r="U1401" s="17">
        <f xml:space="preserve"> IF( F_Inputs!Q1519 = "", 0, F_Inputs!Q1519)</f>
        <v>0</v>
      </c>
      <c r="V1401" s="17">
        <f xml:space="preserve"> IF( F_Inputs!R1519 = "", 0, F_Inputs!R1519)</f>
        <v>0</v>
      </c>
      <c r="W1401" s="17">
        <f xml:space="preserve"> IF( F_Inputs!S1519 = "", 0, F_Inputs!S1519)</f>
        <v>0</v>
      </c>
      <c r="X1401" s="17"/>
    </row>
    <row r="1402" spans="5:24" hidden="1" outlineLevel="2">
      <c r="E1402" s="15" t="s">
        <v>3706</v>
      </c>
      <c r="F1402" s="15"/>
      <c r="G1402" s="15" t="s">
        <v>940</v>
      </c>
      <c r="H1402" s="437">
        <f t="shared" si="69"/>
        <v>0.1</v>
      </c>
      <c r="I1402" s="437"/>
      <c r="J1402" s="264">
        <f xml:space="preserve"> IF( F_Inputs!F1520 = "", 0, F_Inputs!F1520)</f>
        <v>0</v>
      </c>
      <c r="K1402" s="264">
        <f xml:space="preserve"> IF( F_Inputs!G1520 = "", 0, F_Inputs!G1520)</f>
        <v>0</v>
      </c>
      <c r="L1402" s="264">
        <f xml:space="preserve"> IF( F_Inputs!H1520 = "", 0, F_Inputs!H1520)</f>
        <v>0</v>
      </c>
      <c r="M1402" s="264">
        <f xml:space="preserve"> IF( F_Inputs!I1520 = "", 0, F_Inputs!I1520)</f>
        <v>0</v>
      </c>
      <c r="N1402" s="847">
        <f xml:space="preserve"> IF( F_Inputs!J1520 = "", 0, F_Inputs!J1520)</f>
        <v>0.02</v>
      </c>
      <c r="O1402" s="847">
        <f xml:space="preserve"> IF( F_Inputs!K1520 = "", 0, F_Inputs!K1520)</f>
        <v>0.02</v>
      </c>
      <c r="P1402" s="847">
        <f xml:space="preserve"> IF( F_Inputs!L1520 = "", 0, F_Inputs!L1520)</f>
        <v>0.02</v>
      </c>
      <c r="Q1402" s="847">
        <f xml:space="preserve"> IF( F_Inputs!M1520 = "", 0, F_Inputs!M1520)</f>
        <v>0.02</v>
      </c>
      <c r="R1402" s="847">
        <f xml:space="preserve"> IF( F_Inputs!N1520 = "", 0, F_Inputs!N1520)</f>
        <v>0.02</v>
      </c>
      <c r="S1402" s="17">
        <f xml:space="preserve"> IF( F_Inputs!O1520 = "", 0, F_Inputs!O1520)</f>
        <v>0</v>
      </c>
      <c r="T1402" s="17">
        <f xml:space="preserve"> IF( F_Inputs!P1520 = "", 0, F_Inputs!P1520)</f>
        <v>0</v>
      </c>
      <c r="U1402" s="17">
        <f xml:space="preserve"> IF( F_Inputs!Q1520 = "", 0, F_Inputs!Q1520)</f>
        <v>0</v>
      </c>
      <c r="V1402" s="17">
        <f xml:space="preserve"> IF( F_Inputs!R1520 = "", 0, F_Inputs!R1520)</f>
        <v>0</v>
      </c>
      <c r="W1402" s="17">
        <f xml:space="preserve"> IF( F_Inputs!S1520 = "", 0, F_Inputs!S1520)</f>
        <v>0</v>
      </c>
      <c r="X1402" s="17"/>
    </row>
    <row r="1403" spans="5:24" hidden="1" outlineLevel="2">
      <c r="E1403" s="15" t="s">
        <v>3708</v>
      </c>
      <c r="F1403" s="15"/>
      <c r="G1403" s="15" t="s">
        <v>940</v>
      </c>
      <c r="H1403" s="437">
        <f t="shared" si="69"/>
        <v>0.1</v>
      </c>
      <c r="I1403" s="437"/>
      <c r="J1403" s="264">
        <f xml:space="preserve"> IF( F_Inputs!F1521 = "", 0, F_Inputs!F1521)</f>
        <v>0</v>
      </c>
      <c r="K1403" s="264">
        <f xml:space="preserve"> IF( F_Inputs!G1521 = "", 0, F_Inputs!G1521)</f>
        <v>0</v>
      </c>
      <c r="L1403" s="264">
        <f xml:space="preserve"> IF( F_Inputs!H1521 = "", 0, F_Inputs!H1521)</f>
        <v>0</v>
      </c>
      <c r="M1403" s="264">
        <f xml:space="preserve"> IF( F_Inputs!I1521 = "", 0, F_Inputs!I1521)</f>
        <v>0</v>
      </c>
      <c r="N1403" s="847">
        <f xml:space="preserve"> IF( F_Inputs!J1521 = "", 0, F_Inputs!J1521)</f>
        <v>0.02</v>
      </c>
      <c r="O1403" s="847">
        <f xml:space="preserve"> IF( F_Inputs!K1521 = "", 0, F_Inputs!K1521)</f>
        <v>0.02</v>
      </c>
      <c r="P1403" s="847">
        <f xml:space="preserve"> IF( F_Inputs!L1521 = "", 0, F_Inputs!L1521)</f>
        <v>0.02</v>
      </c>
      <c r="Q1403" s="847">
        <f xml:space="preserve"> IF( F_Inputs!M1521 = "", 0, F_Inputs!M1521)</f>
        <v>0.02</v>
      </c>
      <c r="R1403" s="847">
        <f xml:space="preserve"> IF( F_Inputs!N1521 = "", 0, F_Inputs!N1521)</f>
        <v>0.02</v>
      </c>
      <c r="S1403" s="17">
        <f xml:space="preserve"> IF( F_Inputs!O1521 = "", 0, F_Inputs!O1521)</f>
        <v>0</v>
      </c>
      <c r="T1403" s="17">
        <f xml:space="preserve"> IF( F_Inputs!P1521 = "", 0, F_Inputs!P1521)</f>
        <v>0</v>
      </c>
      <c r="U1403" s="17">
        <f xml:space="preserve"> IF( F_Inputs!Q1521 = "", 0, F_Inputs!Q1521)</f>
        <v>0</v>
      </c>
      <c r="V1403" s="17">
        <f xml:space="preserve"> IF( F_Inputs!R1521 = "", 0, F_Inputs!R1521)</f>
        <v>0</v>
      </c>
      <c r="W1403" s="17">
        <f xml:space="preserve"> IF( F_Inputs!S1521 = "", 0, F_Inputs!S1521)</f>
        <v>0</v>
      </c>
      <c r="X1403" s="17"/>
    </row>
    <row r="1404" spans="5:24" hidden="1" outlineLevel="2">
      <c r="E1404" s="15" t="s">
        <v>3710</v>
      </c>
      <c r="F1404" s="15"/>
      <c r="G1404" s="15" t="s">
        <v>940</v>
      </c>
      <c r="H1404" s="437">
        <f t="shared" si="69"/>
        <v>0.1</v>
      </c>
      <c r="I1404" s="437"/>
      <c r="J1404" s="264">
        <f xml:space="preserve"> IF( F_Inputs!F1522 = "", 0, F_Inputs!F1522)</f>
        <v>0</v>
      </c>
      <c r="K1404" s="264">
        <f xml:space="preserve"> IF( F_Inputs!G1522 = "", 0, F_Inputs!G1522)</f>
        <v>0</v>
      </c>
      <c r="L1404" s="264">
        <f xml:space="preserve"> IF( F_Inputs!H1522 = "", 0, F_Inputs!H1522)</f>
        <v>0</v>
      </c>
      <c r="M1404" s="264">
        <f xml:space="preserve"> IF( F_Inputs!I1522 = "", 0, F_Inputs!I1522)</f>
        <v>0</v>
      </c>
      <c r="N1404" s="847">
        <f xml:space="preserve"> IF( F_Inputs!J1522 = "", 0, F_Inputs!J1522)</f>
        <v>0.02</v>
      </c>
      <c r="O1404" s="847">
        <f xml:space="preserve"> IF( F_Inputs!K1522 = "", 0, F_Inputs!K1522)</f>
        <v>0.02</v>
      </c>
      <c r="P1404" s="847">
        <f xml:space="preserve"> IF( F_Inputs!L1522 = "", 0, F_Inputs!L1522)</f>
        <v>0.02</v>
      </c>
      <c r="Q1404" s="847">
        <f xml:space="preserve"> IF( F_Inputs!M1522 = "", 0, F_Inputs!M1522)</f>
        <v>0.02</v>
      </c>
      <c r="R1404" s="847">
        <f xml:space="preserve"> IF( F_Inputs!N1522 = "", 0, F_Inputs!N1522)</f>
        <v>0.02</v>
      </c>
      <c r="S1404" s="17">
        <f xml:space="preserve"> IF( F_Inputs!O1522 = "", 0, F_Inputs!O1522)</f>
        <v>0</v>
      </c>
      <c r="T1404" s="17">
        <f xml:space="preserve"> IF( F_Inputs!P1522 = "", 0, F_Inputs!P1522)</f>
        <v>0</v>
      </c>
      <c r="U1404" s="17">
        <f xml:space="preserve"> IF( F_Inputs!Q1522 = "", 0, F_Inputs!Q1522)</f>
        <v>0</v>
      </c>
      <c r="V1404" s="17">
        <f xml:space="preserve"> IF( F_Inputs!R1522 = "", 0, F_Inputs!R1522)</f>
        <v>0</v>
      </c>
      <c r="W1404" s="17">
        <f xml:space="preserve"> IF( F_Inputs!S1522 = "", 0, F_Inputs!S1522)</f>
        <v>0</v>
      </c>
      <c r="X1404" s="17"/>
    </row>
    <row r="1405" spans="5:24" hidden="1" outlineLevel="2">
      <c r="E1405" s="15" t="s">
        <v>3712</v>
      </c>
      <c r="F1405" s="15"/>
      <c r="G1405" s="15" t="s">
        <v>940</v>
      </c>
      <c r="H1405" s="437">
        <f t="shared" si="69"/>
        <v>0.1</v>
      </c>
      <c r="I1405" s="437"/>
      <c r="J1405" s="264">
        <f xml:space="preserve"> IF( F_Inputs!F1523 = "", 0, F_Inputs!F1523)</f>
        <v>0</v>
      </c>
      <c r="K1405" s="264">
        <f xml:space="preserve"> IF( F_Inputs!G1523 = "", 0, F_Inputs!G1523)</f>
        <v>0</v>
      </c>
      <c r="L1405" s="264">
        <f xml:space="preserve"> IF( F_Inputs!H1523 = "", 0, F_Inputs!H1523)</f>
        <v>0</v>
      </c>
      <c r="M1405" s="264">
        <f xml:space="preserve"> IF( F_Inputs!I1523 = "", 0, F_Inputs!I1523)</f>
        <v>0</v>
      </c>
      <c r="N1405" s="847">
        <f xml:space="preserve"> IF( F_Inputs!J1523 = "", 0, F_Inputs!J1523)</f>
        <v>0.02</v>
      </c>
      <c r="O1405" s="847">
        <f xml:space="preserve"> IF( F_Inputs!K1523 = "", 0, F_Inputs!K1523)</f>
        <v>0.02</v>
      </c>
      <c r="P1405" s="847">
        <f xml:space="preserve"> IF( F_Inputs!L1523 = "", 0, F_Inputs!L1523)</f>
        <v>0.02</v>
      </c>
      <c r="Q1405" s="847">
        <f xml:space="preserve"> IF( F_Inputs!M1523 = "", 0, F_Inputs!M1523)</f>
        <v>0.02</v>
      </c>
      <c r="R1405" s="847">
        <f xml:space="preserve"> IF( F_Inputs!N1523 = "", 0, F_Inputs!N1523)</f>
        <v>0.02</v>
      </c>
      <c r="S1405" s="17">
        <f xml:space="preserve"> IF( F_Inputs!O1523 = "", 0, F_Inputs!O1523)</f>
        <v>0</v>
      </c>
      <c r="T1405" s="17">
        <f xml:space="preserve"> IF( F_Inputs!P1523 = "", 0, F_Inputs!P1523)</f>
        <v>0</v>
      </c>
      <c r="U1405" s="17">
        <f xml:space="preserve"> IF( F_Inputs!Q1523 = "", 0, F_Inputs!Q1523)</f>
        <v>0</v>
      </c>
      <c r="V1405" s="17">
        <f xml:space="preserve"> IF( F_Inputs!R1523 = "", 0, F_Inputs!R1523)</f>
        <v>0</v>
      </c>
      <c r="W1405" s="17">
        <f xml:space="preserve"> IF( F_Inputs!S1523 = "", 0, F_Inputs!S1523)</f>
        <v>0</v>
      </c>
      <c r="X1405" s="17"/>
    </row>
    <row r="1406" spans="5:24" hidden="1" outlineLevel="2">
      <c r="E1406" s="15" t="s">
        <v>3714</v>
      </c>
      <c r="F1406" s="15"/>
      <c r="G1406" s="15" t="s">
        <v>940</v>
      </c>
      <c r="H1406" s="437">
        <f t="shared" si="69"/>
        <v>0.1</v>
      </c>
      <c r="I1406" s="437"/>
      <c r="J1406" s="264">
        <f xml:space="preserve"> IF( F_Inputs!F1524 = "", 0, F_Inputs!F1524)</f>
        <v>0</v>
      </c>
      <c r="K1406" s="264">
        <f xml:space="preserve"> IF( F_Inputs!G1524 = "", 0, F_Inputs!G1524)</f>
        <v>0</v>
      </c>
      <c r="L1406" s="264">
        <f xml:space="preserve"> IF( F_Inputs!H1524 = "", 0, F_Inputs!H1524)</f>
        <v>0</v>
      </c>
      <c r="M1406" s="264">
        <f xml:space="preserve"> IF( F_Inputs!I1524 = "", 0, F_Inputs!I1524)</f>
        <v>0</v>
      </c>
      <c r="N1406" s="847">
        <f xml:space="preserve"> IF( F_Inputs!J1524 = "", 0, F_Inputs!J1524)</f>
        <v>0.02</v>
      </c>
      <c r="O1406" s="847">
        <f xml:space="preserve"> IF( F_Inputs!K1524 = "", 0, F_Inputs!K1524)</f>
        <v>0.02</v>
      </c>
      <c r="P1406" s="847">
        <f xml:space="preserve"> IF( F_Inputs!L1524 = "", 0, F_Inputs!L1524)</f>
        <v>0.02</v>
      </c>
      <c r="Q1406" s="847">
        <f xml:space="preserve"> IF( F_Inputs!M1524 = "", 0, F_Inputs!M1524)</f>
        <v>0.02</v>
      </c>
      <c r="R1406" s="847">
        <f xml:space="preserve"> IF( F_Inputs!N1524 = "", 0, F_Inputs!N1524)</f>
        <v>0.02</v>
      </c>
      <c r="S1406" s="17">
        <f xml:space="preserve"> IF( F_Inputs!O1524 = "", 0, F_Inputs!O1524)</f>
        <v>0</v>
      </c>
      <c r="T1406" s="17">
        <f xml:space="preserve"> IF( F_Inputs!P1524 = "", 0, F_Inputs!P1524)</f>
        <v>0</v>
      </c>
      <c r="U1406" s="17">
        <f xml:space="preserve"> IF( F_Inputs!Q1524 = "", 0, F_Inputs!Q1524)</f>
        <v>0</v>
      </c>
      <c r="V1406" s="17">
        <f xml:space="preserve"> IF( F_Inputs!R1524 = "", 0, F_Inputs!R1524)</f>
        <v>0</v>
      </c>
      <c r="W1406" s="17">
        <f xml:space="preserve"> IF( F_Inputs!S1524 = "", 0, F_Inputs!S1524)</f>
        <v>0</v>
      </c>
      <c r="X1406" s="17"/>
    </row>
    <row r="1407" spans="5:24" hidden="1" outlineLevel="2"/>
    <row r="1408" spans="5:24" hidden="1" outlineLevel="2"/>
    <row r="1409" spans="3:24" hidden="1" outlineLevel="2">
      <c r="C1409" s="57" t="s">
        <v>5807</v>
      </c>
    </row>
    <row r="1410" spans="3:24" hidden="1" outlineLevel="2"/>
    <row r="1411" spans="3:24" hidden="1" outlineLevel="2">
      <c r="E1411" s="15" t="s">
        <v>6606</v>
      </c>
      <c r="F1411" s="15"/>
      <c r="G1411" s="15" t="s">
        <v>816</v>
      </c>
      <c r="H1411" s="15">
        <f t="shared" ref="H1411:H1416" si="70" xml:space="preserve"> SUM( J1411:X1411 )</f>
        <v>0</v>
      </c>
      <c r="I1411" s="15"/>
      <c r="J1411" s="17">
        <f xml:space="preserve"> IF( F_Inputs!F781 = "", 0, F_Inputs!F781)</f>
        <v>0</v>
      </c>
      <c r="K1411" s="17">
        <f xml:space="preserve"> IF( F_Inputs!G781 = "", 0, F_Inputs!G781)</f>
        <v>0</v>
      </c>
      <c r="L1411" s="17">
        <f xml:space="preserve"> IF( F_Inputs!H781 = "", 0, F_Inputs!H781)</f>
        <v>0</v>
      </c>
      <c r="M1411" s="17">
        <f xml:space="preserve"> IF( F_Inputs!I781 = "", 0, F_Inputs!I781)</f>
        <v>0</v>
      </c>
      <c r="N1411" s="17">
        <f xml:space="preserve"> IF( F_Inputs!J781 = "", 0, F_Inputs!J781)</f>
        <v>0</v>
      </c>
      <c r="O1411" s="17">
        <f xml:space="preserve"> IF( F_Inputs!K781 = "", 0, F_Inputs!K781)</f>
        <v>0</v>
      </c>
      <c r="P1411" s="17">
        <f xml:space="preserve"> IF( F_Inputs!L781 = "", 0, F_Inputs!L781)</f>
        <v>0</v>
      </c>
      <c r="Q1411" s="17">
        <f xml:space="preserve"> IF( F_Inputs!M781 = "", 0, F_Inputs!M781)</f>
        <v>0</v>
      </c>
      <c r="R1411" s="17">
        <f xml:space="preserve"> IF( F_Inputs!N781 = "", 0, F_Inputs!N781)</f>
        <v>0</v>
      </c>
      <c r="S1411" s="17">
        <f xml:space="preserve"> IF( F_Inputs!O781 = "", 0, F_Inputs!O781)</f>
        <v>0</v>
      </c>
      <c r="T1411" s="17">
        <f xml:space="preserve"> IF( F_Inputs!P781 = "", 0, F_Inputs!P781)</f>
        <v>0</v>
      </c>
      <c r="U1411" s="17">
        <f xml:space="preserve"> IF( F_Inputs!Q781 = "", 0, F_Inputs!Q781)</f>
        <v>0</v>
      </c>
      <c r="V1411" s="17">
        <f xml:space="preserve"> IF( F_Inputs!R781 = "", 0, F_Inputs!R781)</f>
        <v>0</v>
      </c>
      <c r="W1411" s="17">
        <f xml:space="preserve"> IF( F_Inputs!S781 = "", 0, F_Inputs!S781)</f>
        <v>0</v>
      </c>
      <c r="X1411" s="17"/>
    </row>
    <row r="1412" spans="3:24" hidden="1" outlineLevel="2">
      <c r="E1412" s="15" t="s">
        <v>6607</v>
      </c>
      <c r="F1412" s="15"/>
      <c r="G1412" s="15" t="s">
        <v>816</v>
      </c>
      <c r="H1412" s="15">
        <f t="shared" si="70"/>
        <v>104.23018277985152</v>
      </c>
      <c r="I1412" s="15"/>
      <c r="J1412" s="17">
        <f xml:space="preserve"> IF( F_Inputs!F782 = "", 0, F_Inputs!F782)</f>
        <v>0</v>
      </c>
      <c r="K1412" s="17">
        <f xml:space="preserve"> IF( F_Inputs!G782 = "", 0, F_Inputs!G782)</f>
        <v>0</v>
      </c>
      <c r="L1412" s="17">
        <f xml:space="preserve"> IF( F_Inputs!H782 = "", 0, F_Inputs!H782)</f>
        <v>0</v>
      </c>
      <c r="M1412" s="17">
        <f xml:space="preserve"> IF( F_Inputs!I782 = "", 0, F_Inputs!I782)</f>
        <v>0</v>
      </c>
      <c r="N1412" s="17">
        <f xml:space="preserve"> IF( F_Inputs!J782 = "", 0, F_Inputs!J782)</f>
        <v>20.177593224152101</v>
      </c>
      <c r="O1412" s="17">
        <f xml:space="preserve"> IF( F_Inputs!K782 = "", 0, F_Inputs!K782)</f>
        <v>20.374309343764775</v>
      </c>
      <c r="P1412" s="17">
        <f xml:space="preserve"> IF( F_Inputs!L782 = "", 0, F_Inputs!L782)</f>
        <v>20.94194789787101</v>
      </c>
      <c r="Q1412" s="17">
        <f xml:space="preserve"> IF( F_Inputs!M782 = "", 0, F_Inputs!M782)</f>
        <v>21.528181508060037</v>
      </c>
      <c r="R1412" s="17">
        <f xml:space="preserve"> IF( F_Inputs!N782 = "", 0, F_Inputs!N782)</f>
        <v>21.208150806003591</v>
      </c>
      <c r="S1412" s="17">
        <f xml:space="preserve"> IF( F_Inputs!O782 = "", 0, F_Inputs!O782)</f>
        <v>0</v>
      </c>
      <c r="T1412" s="17">
        <f xml:space="preserve"> IF( F_Inputs!P782 = "", 0, F_Inputs!P782)</f>
        <v>0</v>
      </c>
      <c r="U1412" s="17">
        <f xml:space="preserve"> IF( F_Inputs!Q782 = "", 0, F_Inputs!Q782)</f>
        <v>0</v>
      </c>
      <c r="V1412" s="17">
        <f xml:space="preserve"> IF( F_Inputs!R782 = "", 0, F_Inputs!R782)</f>
        <v>0</v>
      </c>
      <c r="W1412" s="17">
        <f xml:space="preserve"> IF( F_Inputs!S782 = "", 0, F_Inputs!S782)</f>
        <v>0</v>
      </c>
      <c r="X1412" s="17"/>
    </row>
    <row r="1413" spans="3:24" hidden="1" outlineLevel="2">
      <c r="E1413" s="15" t="s">
        <v>6608</v>
      </c>
      <c r="F1413" s="15"/>
      <c r="G1413" s="15" t="s">
        <v>816</v>
      </c>
      <c r="H1413" s="15">
        <f t="shared" si="70"/>
        <v>29.794039057384563</v>
      </c>
      <c r="I1413" s="15"/>
      <c r="J1413" s="17">
        <f xml:space="preserve"> IF( F_Inputs!F783 = "", 0, F_Inputs!F783)</f>
        <v>0</v>
      </c>
      <c r="K1413" s="17">
        <f xml:space="preserve"> IF( F_Inputs!G783 = "", 0, F_Inputs!G783)</f>
        <v>0</v>
      </c>
      <c r="L1413" s="17">
        <f xml:space="preserve"> IF( F_Inputs!H783 = "", 0, F_Inputs!H783)</f>
        <v>0</v>
      </c>
      <c r="M1413" s="17">
        <f xml:space="preserve"> IF( F_Inputs!I783 = "", 0, F_Inputs!I783)</f>
        <v>0</v>
      </c>
      <c r="N1413" s="17">
        <f xml:space="preserve"> IF( F_Inputs!J783 = "", 0, F_Inputs!J783)</f>
        <v>5.9231002923813918</v>
      </c>
      <c r="O1413" s="17">
        <f xml:space="preserve"> IF( F_Inputs!K783 = "", 0, F_Inputs!K783)</f>
        <v>5.9173729673797961</v>
      </c>
      <c r="P1413" s="17">
        <f xml:space="preserve"> IF( F_Inputs!L783 = "", 0, F_Inputs!L783)</f>
        <v>5.9169920663002289</v>
      </c>
      <c r="Q1413" s="17">
        <f xml:space="preserve"> IF( F_Inputs!M783 = "", 0, F_Inputs!M783)</f>
        <v>5.9136106811759079</v>
      </c>
      <c r="R1413" s="17">
        <f xml:space="preserve"> IF( F_Inputs!N783 = "", 0, F_Inputs!N783)</f>
        <v>6.1229630501472387</v>
      </c>
      <c r="S1413" s="17">
        <f xml:space="preserve"> IF( F_Inputs!O783 = "", 0, F_Inputs!O783)</f>
        <v>0</v>
      </c>
      <c r="T1413" s="17">
        <f xml:space="preserve"> IF( F_Inputs!P783 = "", 0, F_Inputs!P783)</f>
        <v>0</v>
      </c>
      <c r="U1413" s="17">
        <f xml:space="preserve"> IF( F_Inputs!Q783 = "", 0, F_Inputs!Q783)</f>
        <v>0</v>
      </c>
      <c r="V1413" s="17">
        <f xml:space="preserve"> IF( F_Inputs!R783 = "", 0, F_Inputs!R783)</f>
        <v>0</v>
      </c>
      <c r="W1413" s="17">
        <f xml:space="preserve"> IF( F_Inputs!S783 = "", 0, F_Inputs!S783)</f>
        <v>0</v>
      </c>
      <c r="X1413" s="17"/>
    </row>
    <row r="1414" spans="3:24" hidden="1" outlineLevel="2">
      <c r="E1414" s="15" t="s">
        <v>6609</v>
      </c>
      <c r="F1414" s="15"/>
      <c r="G1414" s="15" t="s">
        <v>816</v>
      </c>
      <c r="H1414" s="15">
        <f t="shared" si="70"/>
        <v>0</v>
      </c>
      <c r="I1414" s="15"/>
      <c r="J1414" s="17">
        <f xml:space="preserve"> IF( F_Inputs!F784 = "", 0, F_Inputs!F784)</f>
        <v>0</v>
      </c>
      <c r="K1414" s="17">
        <f xml:space="preserve"> IF( F_Inputs!G784 = "", 0, F_Inputs!G784)</f>
        <v>0</v>
      </c>
      <c r="L1414" s="17">
        <f xml:space="preserve"> IF( F_Inputs!H784 = "", 0, F_Inputs!H784)</f>
        <v>0</v>
      </c>
      <c r="M1414" s="17">
        <f xml:space="preserve"> IF( F_Inputs!I784 = "", 0, F_Inputs!I784)</f>
        <v>0</v>
      </c>
      <c r="N1414" s="17">
        <f xml:space="preserve"> IF( F_Inputs!J784 = "", 0, F_Inputs!J784)</f>
        <v>0</v>
      </c>
      <c r="O1414" s="17">
        <f xml:space="preserve"> IF( F_Inputs!K784 = "", 0, F_Inputs!K784)</f>
        <v>0</v>
      </c>
      <c r="P1414" s="17">
        <f xml:space="preserve"> IF( F_Inputs!L784 = "", 0, F_Inputs!L784)</f>
        <v>0</v>
      </c>
      <c r="Q1414" s="17">
        <f xml:space="preserve"> IF( F_Inputs!M784 = "", 0, F_Inputs!M784)</f>
        <v>0</v>
      </c>
      <c r="R1414" s="17">
        <f xml:space="preserve"> IF( F_Inputs!N784 = "", 0, F_Inputs!N784)</f>
        <v>0</v>
      </c>
      <c r="S1414" s="17">
        <f xml:space="preserve"> IF( F_Inputs!O784 = "", 0, F_Inputs!O784)</f>
        <v>0</v>
      </c>
      <c r="T1414" s="17">
        <f xml:space="preserve"> IF( F_Inputs!P784 = "", 0, F_Inputs!P784)</f>
        <v>0</v>
      </c>
      <c r="U1414" s="17">
        <f xml:space="preserve"> IF( F_Inputs!Q784 = "", 0, F_Inputs!Q784)</f>
        <v>0</v>
      </c>
      <c r="V1414" s="17">
        <f xml:space="preserve"> IF( F_Inputs!R784 = "", 0, F_Inputs!R784)</f>
        <v>0</v>
      </c>
      <c r="W1414" s="17">
        <f xml:space="preserve"> IF( F_Inputs!S784 = "", 0, F_Inputs!S784)</f>
        <v>0</v>
      </c>
      <c r="X1414" s="17"/>
    </row>
    <row r="1415" spans="3:24" hidden="1" outlineLevel="2">
      <c r="E1415" s="15" t="s">
        <v>6610</v>
      </c>
      <c r="F1415" s="15"/>
      <c r="G1415" s="15" t="s">
        <v>816</v>
      </c>
      <c r="H1415" s="15">
        <f t="shared" si="70"/>
        <v>0</v>
      </c>
      <c r="I1415" s="15"/>
      <c r="J1415" s="17">
        <f xml:space="preserve"> IF( F_Inputs!F785 = "", 0, F_Inputs!F785)</f>
        <v>0</v>
      </c>
      <c r="K1415" s="17">
        <f xml:space="preserve"> IF( F_Inputs!G785 = "", 0, F_Inputs!G785)</f>
        <v>0</v>
      </c>
      <c r="L1415" s="17">
        <f xml:space="preserve"> IF( F_Inputs!H785 = "", 0, F_Inputs!H785)</f>
        <v>0</v>
      </c>
      <c r="M1415" s="17">
        <f xml:space="preserve"> IF( F_Inputs!I785 = "", 0, F_Inputs!I785)</f>
        <v>0</v>
      </c>
      <c r="N1415" s="17">
        <f xml:space="preserve"> IF( F_Inputs!J785 = "", 0, F_Inputs!J785)</f>
        <v>0</v>
      </c>
      <c r="O1415" s="17">
        <f xml:space="preserve"> IF( F_Inputs!K785 = "", 0, F_Inputs!K785)</f>
        <v>0</v>
      </c>
      <c r="P1415" s="17">
        <f xml:space="preserve"> IF( F_Inputs!L785 = "", 0, F_Inputs!L785)</f>
        <v>0</v>
      </c>
      <c r="Q1415" s="17">
        <f xml:space="preserve"> IF( F_Inputs!M785 = "", 0, F_Inputs!M785)</f>
        <v>0</v>
      </c>
      <c r="R1415" s="17">
        <f xml:space="preserve"> IF( F_Inputs!N785 = "", 0, F_Inputs!N785)</f>
        <v>0</v>
      </c>
      <c r="S1415" s="17">
        <f xml:space="preserve"> IF( F_Inputs!O785 = "", 0, F_Inputs!O785)</f>
        <v>0</v>
      </c>
      <c r="T1415" s="17">
        <f xml:space="preserve"> IF( F_Inputs!P785 = "", 0, F_Inputs!P785)</f>
        <v>0</v>
      </c>
      <c r="U1415" s="17">
        <f xml:space="preserve"> IF( F_Inputs!Q785 = "", 0, F_Inputs!Q785)</f>
        <v>0</v>
      </c>
      <c r="V1415" s="17">
        <f xml:space="preserve"> IF( F_Inputs!R785 = "", 0, F_Inputs!R785)</f>
        <v>0</v>
      </c>
      <c r="W1415" s="17">
        <f xml:space="preserve"> IF( F_Inputs!S785 = "", 0, F_Inputs!S785)</f>
        <v>0</v>
      </c>
      <c r="X1415" s="17"/>
    </row>
    <row r="1416" spans="3:24" hidden="1" outlineLevel="2">
      <c r="E1416" s="15" t="s">
        <v>6611</v>
      </c>
      <c r="F1416" s="15"/>
      <c r="G1416" s="15" t="s">
        <v>816</v>
      </c>
      <c r="H1416" s="15">
        <f t="shared" si="70"/>
        <v>0</v>
      </c>
      <c r="I1416" s="15"/>
      <c r="J1416" s="17">
        <f xml:space="preserve"> IF( F_Inputs!F786 = "", 0, F_Inputs!F786)</f>
        <v>0</v>
      </c>
      <c r="K1416" s="17">
        <f xml:space="preserve"> IF( F_Inputs!G786 = "", 0, F_Inputs!G786)</f>
        <v>0</v>
      </c>
      <c r="L1416" s="17">
        <f xml:space="preserve"> IF( F_Inputs!H786 = "", 0, F_Inputs!H786)</f>
        <v>0</v>
      </c>
      <c r="M1416" s="17">
        <f xml:space="preserve"> IF( F_Inputs!I786 = "", 0, F_Inputs!I786)</f>
        <v>0</v>
      </c>
      <c r="N1416" s="17">
        <f xml:space="preserve"> IF( F_Inputs!J786 = "", 0, F_Inputs!J786)</f>
        <v>0</v>
      </c>
      <c r="O1416" s="17">
        <f xml:space="preserve"> IF( F_Inputs!K786 = "", 0, F_Inputs!K786)</f>
        <v>0</v>
      </c>
      <c r="P1416" s="17">
        <f xml:space="preserve"> IF( F_Inputs!L786 = "", 0, F_Inputs!L786)</f>
        <v>0</v>
      </c>
      <c r="Q1416" s="17">
        <f xml:space="preserve"> IF( F_Inputs!M786 = "", 0, F_Inputs!M786)</f>
        <v>0</v>
      </c>
      <c r="R1416" s="17">
        <f xml:space="preserve"> IF( F_Inputs!N786 = "", 0, F_Inputs!N786)</f>
        <v>0</v>
      </c>
      <c r="S1416" s="17">
        <f xml:space="preserve"> IF( F_Inputs!O786 = "", 0, F_Inputs!O786)</f>
        <v>0</v>
      </c>
      <c r="T1416" s="17">
        <f xml:space="preserve"> IF( F_Inputs!P786 = "", 0, F_Inputs!P786)</f>
        <v>0</v>
      </c>
      <c r="U1416" s="17">
        <f xml:space="preserve"> IF( F_Inputs!Q786 = "", 0, F_Inputs!Q786)</f>
        <v>0</v>
      </c>
      <c r="V1416" s="17">
        <f xml:space="preserve"> IF( F_Inputs!R786 = "", 0, F_Inputs!R786)</f>
        <v>0</v>
      </c>
      <c r="W1416" s="17">
        <f xml:space="preserve"> IF( F_Inputs!S786 = "", 0, F_Inputs!S786)</f>
        <v>0</v>
      </c>
      <c r="X1416" s="17"/>
    </row>
    <row r="1417" spans="3:24" hidden="1" outlineLevel="2"/>
    <row r="1418" spans="3:24" hidden="1" outlineLevel="2">
      <c r="E1418" s="15" t="s">
        <v>6612</v>
      </c>
      <c r="F1418" s="15"/>
      <c r="G1418" s="15" t="s">
        <v>816</v>
      </c>
      <c r="H1418" s="15">
        <f t="shared" ref="H1418:H1423" si="71" xml:space="preserve"> SUM( J1418:X1418 )</f>
        <v>0</v>
      </c>
      <c r="I1418" s="15"/>
      <c r="J1418" s="17">
        <f xml:space="preserve"> IF( F_Inputs!F787 = "", 0, F_Inputs!F787)</f>
        <v>0</v>
      </c>
      <c r="K1418" s="17">
        <f xml:space="preserve"> IF( F_Inputs!G787 = "", 0, F_Inputs!G787)</f>
        <v>0</v>
      </c>
      <c r="L1418" s="17">
        <f xml:space="preserve"> IF( F_Inputs!H787 = "", 0, F_Inputs!H787)</f>
        <v>0</v>
      </c>
      <c r="M1418" s="17">
        <f xml:space="preserve"> IF( F_Inputs!I787 = "", 0, F_Inputs!I787)</f>
        <v>0</v>
      </c>
      <c r="N1418" s="17">
        <f xml:space="preserve"> IF( F_Inputs!J787 = "", 0, F_Inputs!J787)</f>
        <v>0</v>
      </c>
      <c r="O1418" s="17">
        <f xml:space="preserve"> IF( F_Inputs!K787 = "", 0, F_Inputs!K787)</f>
        <v>0</v>
      </c>
      <c r="P1418" s="17">
        <f xml:space="preserve"> IF( F_Inputs!L787 = "", 0, F_Inputs!L787)</f>
        <v>0</v>
      </c>
      <c r="Q1418" s="17">
        <f xml:space="preserve"> IF( F_Inputs!M787 = "", 0, F_Inputs!M787)</f>
        <v>0</v>
      </c>
      <c r="R1418" s="17">
        <f xml:space="preserve"> IF( F_Inputs!N787 = "", 0, F_Inputs!N787)</f>
        <v>0</v>
      </c>
      <c r="S1418" s="17">
        <f xml:space="preserve"> IF( F_Inputs!O787 = "", 0, F_Inputs!O787)</f>
        <v>0</v>
      </c>
      <c r="T1418" s="17">
        <f xml:space="preserve"> IF( F_Inputs!P787 = "", 0, F_Inputs!P787)</f>
        <v>0</v>
      </c>
      <c r="U1418" s="17">
        <f xml:space="preserve"> IF( F_Inputs!Q787 = "", 0, F_Inputs!Q787)</f>
        <v>0</v>
      </c>
      <c r="V1418" s="17">
        <f xml:space="preserve"> IF( F_Inputs!R787 = "", 0, F_Inputs!R787)</f>
        <v>0</v>
      </c>
      <c r="W1418" s="17">
        <f xml:space="preserve"> IF( F_Inputs!S787 = "", 0, F_Inputs!S787)</f>
        <v>0</v>
      </c>
      <c r="X1418" s="17"/>
    </row>
    <row r="1419" spans="3:24" hidden="1" outlineLevel="2">
      <c r="E1419" s="15" t="s">
        <v>6613</v>
      </c>
      <c r="F1419" s="15"/>
      <c r="G1419" s="15" t="s">
        <v>816</v>
      </c>
      <c r="H1419" s="15">
        <f t="shared" si="71"/>
        <v>95.893795112618903</v>
      </c>
      <c r="I1419" s="15"/>
      <c r="J1419" s="17">
        <f xml:space="preserve"> IF( F_Inputs!F788 = "", 0, F_Inputs!F788)</f>
        <v>0</v>
      </c>
      <c r="K1419" s="17">
        <f xml:space="preserve"> IF( F_Inputs!G788 = "", 0, F_Inputs!G788)</f>
        <v>0</v>
      </c>
      <c r="L1419" s="17">
        <f xml:space="preserve"> IF( F_Inputs!H788 = "", 0, F_Inputs!H788)</f>
        <v>0</v>
      </c>
      <c r="M1419" s="17">
        <f xml:space="preserve"> IF( F_Inputs!I788 = "", 0, F_Inputs!I788)</f>
        <v>0</v>
      </c>
      <c r="N1419" s="17">
        <f xml:space="preserve"> IF( F_Inputs!J788 = "", 0, F_Inputs!J788)</f>
        <v>16.710670017484581</v>
      </c>
      <c r="O1419" s="17">
        <f xml:space="preserve"> IF( F_Inputs!K788 = "", 0, F_Inputs!K788)</f>
        <v>19.536983506451712</v>
      </c>
      <c r="P1419" s="17">
        <f xml:space="preserve"> IF( F_Inputs!L788 = "", 0, F_Inputs!L788)</f>
        <v>19.89276057560744</v>
      </c>
      <c r="Q1419" s="17">
        <f xml:space="preserve"> IF( F_Inputs!M788 = "", 0, F_Inputs!M788)</f>
        <v>19.882261046280824</v>
      </c>
      <c r="R1419" s="17">
        <f xml:space="preserve"> IF( F_Inputs!N788 = "", 0, F_Inputs!N788)</f>
        <v>19.871119966794343</v>
      </c>
      <c r="S1419" s="17">
        <f xml:space="preserve"> IF( F_Inputs!O788 = "", 0, F_Inputs!O788)</f>
        <v>0</v>
      </c>
      <c r="T1419" s="17">
        <f xml:space="preserve"> IF( F_Inputs!P788 = "", 0, F_Inputs!P788)</f>
        <v>0</v>
      </c>
      <c r="U1419" s="17">
        <f xml:space="preserve"> IF( F_Inputs!Q788 = "", 0, F_Inputs!Q788)</f>
        <v>0</v>
      </c>
      <c r="V1419" s="17">
        <f xml:space="preserve"> IF( F_Inputs!R788 = "", 0, F_Inputs!R788)</f>
        <v>0</v>
      </c>
      <c r="W1419" s="17">
        <f xml:space="preserve"> IF( F_Inputs!S788 = "", 0, F_Inputs!S788)</f>
        <v>0</v>
      </c>
      <c r="X1419" s="17"/>
    </row>
    <row r="1420" spans="3:24" hidden="1" outlineLevel="2">
      <c r="E1420" s="15" t="s">
        <v>6614</v>
      </c>
      <c r="F1420" s="15"/>
      <c r="G1420" s="15" t="s">
        <v>816</v>
      </c>
      <c r="H1420" s="15">
        <f t="shared" si="71"/>
        <v>55.739152640557165</v>
      </c>
      <c r="I1420" s="15"/>
      <c r="J1420" s="17">
        <f xml:space="preserve"> IF( F_Inputs!F789 = "", 0, F_Inputs!F789)</f>
        <v>0</v>
      </c>
      <c r="K1420" s="17">
        <f xml:space="preserve"> IF( F_Inputs!G789 = "", 0, F_Inputs!G789)</f>
        <v>0</v>
      </c>
      <c r="L1420" s="17">
        <f xml:space="preserve"> IF( F_Inputs!H789 = "", 0, F_Inputs!H789)</f>
        <v>0</v>
      </c>
      <c r="M1420" s="17">
        <f xml:space="preserve"> IF( F_Inputs!I789 = "", 0, F_Inputs!I789)</f>
        <v>0</v>
      </c>
      <c r="N1420" s="17">
        <f xml:space="preserve"> IF( F_Inputs!J789 = "", 0, F_Inputs!J789)</f>
        <v>11.154016700952843</v>
      </c>
      <c r="O1420" s="17">
        <f xml:space="preserve"> IF( F_Inputs!K789 = "", 0, F_Inputs!K789)</f>
        <v>11.150553164639591</v>
      </c>
      <c r="P1420" s="17">
        <f xml:space="preserve"> IF( F_Inputs!L789 = "", 0, F_Inputs!L789)</f>
        <v>11.147604217429592</v>
      </c>
      <c r="Q1420" s="17">
        <f xml:space="preserve"> IF( F_Inputs!M789 = "", 0, F_Inputs!M789)</f>
        <v>11.144847167756037</v>
      </c>
      <c r="R1420" s="17">
        <f xml:space="preserve"> IF( F_Inputs!N789 = "", 0, F_Inputs!N789)</f>
        <v>11.142131389779099</v>
      </c>
      <c r="S1420" s="17">
        <f xml:space="preserve"> IF( F_Inputs!O789 = "", 0, F_Inputs!O789)</f>
        <v>0</v>
      </c>
      <c r="T1420" s="17">
        <f xml:space="preserve"> IF( F_Inputs!P789 = "", 0, F_Inputs!P789)</f>
        <v>0</v>
      </c>
      <c r="U1420" s="17">
        <f xml:space="preserve"> IF( F_Inputs!Q789 = "", 0, F_Inputs!Q789)</f>
        <v>0</v>
      </c>
      <c r="V1420" s="17">
        <f xml:space="preserve"> IF( F_Inputs!R789 = "", 0, F_Inputs!R789)</f>
        <v>0</v>
      </c>
      <c r="W1420" s="17">
        <f xml:space="preserve"> IF( F_Inputs!S789 = "", 0, F_Inputs!S789)</f>
        <v>0</v>
      </c>
      <c r="X1420" s="17"/>
    </row>
    <row r="1421" spans="3:24" hidden="1" outlineLevel="2">
      <c r="E1421" s="15" t="s">
        <v>6615</v>
      </c>
      <c r="F1421" s="15"/>
      <c r="G1421" s="15" t="s">
        <v>816</v>
      </c>
      <c r="H1421" s="15">
        <f t="shared" si="71"/>
        <v>0</v>
      </c>
      <c r="I1421" s="15"/>
      <c r="J1421" s="17">
        <f xml:space="preserve"> IF( F_Inputs!F790 = "", 0, F_Inputs!F790)</f>
        <v>0</v>
      </c>
      <c r="K1421" s="17">
        <f xml:space="preserve"> IF( F_Inputs!G790 = "", 0, F_Inputs!G790)</f>
        <v>0</v>
      </c>
      <c r="L1421" s="17">
        <f xml:space="preserve"> IF( F_Inputs!H790 = "", 0, F_Inputs!H790)</f>
        <v>0</v>
      </c>
      <c r="M1421" s="17">
        <f xml:space="preserve"> IF( F_Inputs!I790 = "", 0, F_Inputs!I790)</f>
        <v>0</v>
      </c>
      <c r="N1421" s="17">
        <f xml:space="preserve"> IF( F_Inputs!J790 = "", 0, F_Inputs!J790)</f>
        <v>0</v>
      </c>
      <c r="O1421" s="17">
        <f xml:space="preserve"> IF( F_Inputs!K790 = "", 0, F_Inputs!K790)</f>
        <v>0</v>
      </c>
      <c r="P1421" s="17">
        <f xml:space="preserve"> IF( F_Inputs!L790 = "", 0, F_Inputs!L790)</f>
        <v>0</v>
      </c>
      <c r="Q1421" s="17">
        <f xml:space="preserve"> IF( F_Inputs!M790 = "", 0, F_Inputs!M790)</f>
        <v>0</v>
      </c>
      <c r="R1421" s="17">
        <f xml:space="preserve"> IF( F_Inputs!N790 = "", 0, F_Inputs!N790)</f>
        <v>0</v>
      </c>
      <c r="S1421" s="17">
        <f xml:space="preserve"> IF( F_Inputs!O790 = "", 0, F_Inputs!O790)</f>
        <v>0</v>
      </c>
      <c r="T1421" s="17">
        <f xml:space="preserve"> IF( F_Inputs!P790 = "", 0, F_Inputs!P790)</f>
        <v>0</v>
      </c>
      <c r="U1421" s="17">
        <f xml:space="preserve"> IF( F_Inputs!Q790 = "", 0, F_Inputs!Q790)</f>
        <v>0</v>
      </c>
      <c r="V1421" s="17">
        <f xml:space="preserve"> IF( F_Inputs!R790 = "", 0, F_Inputs!R790)</f>
        <v>0</v>
      </c>
      <c r="W1421" s="17">
        <f xml:space="preserve"> IF( F_Inputs!S790 = "", 0, F_Inputs!S790)</f>
        <v>0</v>
      </c>
      <c r="X1421" s="17"/>
    </row>
    <row r="1422" spans="3:24" hidden="1" outlineLevel="2">
      <c r="E1422" s="15" t="s">
        <v>6616</v>
      </c>
      <c r="F1422" s="15"/>
      <c r="G1422" s="15" t="s">
        <v>816</v>
      </c>
      <c r="H1422" s="15">
        <f t="shared" si="71"/>
        <v>0</v>
      </c>
      <c r="I1422" s="15"/>
      <c r="J1422" s="17">
        <f xml:space="preserve"> IF( F_Inputs!F791 = "", 0, F_Inputs!F791)</f>
        <v>0</v>
      </c>
      <c r="K1422" s="17">
        <f xml:space="preserve"> IF( F_Inputs!G791 = "", 0, F_Inputs!G791)</f>
        <v>0</v>
      </c>
      <c r="L1422" s="17">
        <f xml:space="preserve"> IF( F_Inputs!H791 = "", 0, F_Inputs!H791)</f>
        <v>0</v>
      </c>
      <c r="M1422" s="17">
        <f xml:space="preserve"> IF( F_Inputs!I791 = "", 0, F_Inputs!I791)</f>
        <v>0</v>
      </c>
      <c r="N1422" s="17">
        <f xml:space="preserve"> IF( F_Inputs!J791 = "", 0, F_Inputs!J791)</f>
        <v>0</v>
      </c>
      <c r="O1422" s="17">
        <f xml:space="preserve"> IF( F_Inputs!K791 = "", 0, F_Inputs!K791)</f>
        <v>0</v>
      </c>
      <c r="P1422" s="17">
        <f xml:space="preserve"> IF( F_Inputs!L791 = "", 0, F_Inputs!L791)</f>
        <v>0</v>
      </c>
      <c r="Q1422" s="17">
        <f xml:space="preserve"> IF( F_Inputs!M791 = "", 0, F_Inputs!M791)</f>
        <v>0</v>
      </c>
      <c r="R1422" s="17">
        <f xml:space="preserve"> IF( F_Inputs!N791 = "", 0, F_Inputs!N791)</f>
        <v>0</v>
      </c>
      <c r="S1422" s="17">
        <f xml:space="preserve"> IF( F_Inputs!O791 = "", 0, F_Inputs!O791)</f>
        <v>0</v>
      </c>
      <c r="T1422" s="17">
        <f xml:space="preserve"> IF( F_Inputs!P791 = "", 0, F_Inputs!P791)</f>
        <v>0</v>
      </c>
      <c r="U1422" s="17">
        <f xml:space="preserve"> IF( F_Inputs!Q791 = "", 0, F_Inputs!Q791)</f>
        <v>0</v>
      </c>
      <c r="V1422" s="17">
        <f xml:space="preserve"> IF( F_Inputs!R791 = "", 0, F_Inputs!R791)</f>
        <v>0</v>
      </c>
      <c r="W1422" s="17">
        <f xml:space="preserve"> IF( F_Inputs!S791 = "", 0, F_Inputs!S791)</f>
        <v>0</v>
      </c>
      <c r="X1422" s="17"/>
    </row>
    <row r="1423" spans="3:24" hidden="1" outlineLevel="2">
      <c r="E1423" s="15" t="s">
        <v>6617</v>
      </c>
      <c r="F1423" s="15"/>
      <c r="G1423" s="15" t="s">
        <v>816</v>
      </c>
      <c r="H1423" s="15">
        <f t="shared" si="71"/>
        <v>0</v>
      </c>
      <c r="I1423" s="15"/>
      <c r="J1423" s="17">
        <f xml:space="preserve"> IF( F_Inputs!F792 = "", 0, F_Inputs!F792)</f>
        <v>0</v>
      </c>
      <c r="K1423" s="17">
        <f xml:space="preserve"> IF( F_Inputs!G792 = "", 0, F_Inputs!G792)</f>
        <v>0</v>
      </c>
      <c r="L1423" s="17">
        <f xml:space="preserve"> IF( F_Inputs!H792 = "", 0, F_Inputs!H792)</f>
        <v>0</v>
      </c>
      <c r="M1423" s="17">
        <f xml:space="preserve"> IF( F_Inputs!I792 = "", 0, F_Inputs!I792)</f>
        <v>0</v>
      </c>
      <c r="N1423" s="17">
        <f xml:space="preserve"> IF( F_Inputs!J792 = "", 0, F_Inputs!J792)</f>
        <v>0</v>
      </c>
      <c r="O1423" s="17">
        <f xml:space="preserve"> IF( F_Inputs!K792 = "", 0, F_Inputs!K792)</f>
        <v>0</v>
      </c>
      <c r="P1423" s="17">
        <f xml:space="preserve"> IF( F_Inputs!L792 = "", 0, F_Inputs!L792)</f>
        <v>0</v>
      </c>
      <c r="Q1423" s="17">
        <f xml:space="preserve"> IF( F_Inputs!M792 = "", 0, F_Inputs!M792)</f>
        <v>0</v>
      </c>
      <c r="R1423" s="17">
        <f xml:space="preserve"> IF( F_Inputs!N792 = "", 0, F_Inputs!N792)</f>
        <v>0</v>
      </c>
      <c r="S1423" s="17">
        <f xml:space="preserve"> IF( F_Inputs!O792 = "", 0, F_Inputs!O792)</f>
        <v>0</v>
      </c>
      <c r="T1423" s="17">
        <f xml:space="preserve"> IF( F_Inputs!P792 = "", 0, F_Inputs!P792)</f>
        <v>0</v>
      </c>
      <c r="U1423" s="17">
        <f xml:space="preserve"> IF( F_Inputs!Q792 = "", 0, F_Inputs!Q792)</f>
        <v>0</v>
      </c>
      <c r="V1423" s="17">
        <f xml:space="preserve"> IF( F_Inputs!R792 = "", 0, F_Inputs!R792)</f>
        <v>0</v>
      </c>
      <c r="W1423" s="17">
        <f xml:space="preserve"> IF( F_Inputs!S792 = "", 0, F_Inputs!S792)</f>
        <v>0</v>
      </c>
      <c r="X1423" s="17"/>
    </row>
    <row r="1424" spans="3:24" hidden="1" outlineLevel="2"/>
    <row r="1425" spans="2:24" hidden="1" outlineLevel="2">
      <c r="E1425" s="15" t="s">
        <v>6618</v>
      </c>
      <c r="F1425" s="15"/>
      <c r="G1425" s="15" t="s">
        <v>816</v>
      </c>
      <c r="H1425" s="15">
        <f t="shared" ref="H1425:H1430" si="72" xml:space="preserve"> SUM( J1425:X1425 )</f>
        <v>0</v>
      </c>
      <c r="I1425" s="15"/>
      <c r="J1425" s="17">
        <f xml:space="preserve"> IF( F_Inputs!F793 = "", 0, F_Inputs!F793)</f>
        <v>0</v>
      </c>
      <c r="K1425" s="17">
        <f xml:space="preserve"> IF( F_Inputs!G793 = "", 0, F_Inputs!G793)</f>
        <v>0</v>
      </c>
      <c r="L1425" s="17">
        <f xml:space="preserve"> IF( F_Inputs!H793 = "", 0, F_Inputs!H793)</f>
        <v>0</v>
      </c>
      <c r="M1425" s="17">
        <f xml:space="preserve"> IF( F_Inputs!I793 = "", 0, F_Inputs!I793)</f>
        <v>0</v>
      </c>
      <c r="N1425" s="17">
        <f xml:space="preserve"> IF( F_Inputs!J793 = "", 0, F_Inputs!J793)</f>
        <v>0</v>
      </c>
      <c r="O1425" s="17">
        <f xml:space="preserve"> IF( F_Inputs!K793 = "", 0, F_Inputs!K793)</f>
        <v>0</v>
      </c>
      <c r="P1425" s="17">
        <f xml:space="preserve"> IF( F_Inputs!L793 = "", 0, F_Inputs!L793)</f>
        <v>0</v>
      </c>
      <c r="Q1425" s="17">
        <f xml:space="preserve"> IF( F_Inputs!M793 = "", 0, F_Inputs!M793)</f>
        <v>0</v>
      </c>
      <c r="R1425" s="17">
        <f xml:space="preserve"> IF( F_Inputs!N793 = "", 0, F_Inputs!N793)</f>
        <v>0</v>
      </c>
      <c r="S1425" s="17">
        <f xml:space="preserve"> IF( F_Inputs!O793 = "", 0, F_Inputs!O793)</f>
        <v>0</v>
      </c>
      <c r="T1425" s="17">
        <f xml:space="preserve"> IF( F_Inputs!P793 = "", 0, F_Inputs!P793)</f>
        <v>0</v>
      </c>
      <c r="U1425" s="17">
        <f xml:space="preserve"> IF( F_Inputs!Q793 = "", 0, F_Inputs!Q793)</f>
        <v>0</v>
      </c>
      <c r="V1425" s="17">
        <f xml:space="preserve"> IF( F_Inputs!R793 = "", 0, F_Inputs!R793)</f>
        <v>0</v>
      </c>
      <c r="W1425" s="17">
        <f xml:space="preserve"> IF( F_Inputs!S793 = "", 0, F_Inputs!S793)</f>
        <v>0</v>
      </c>
      <c r="X1425" s="17"/>
    </row>
    <row r="1426" spans="2:24" hidden="1" outlineLevel="2">
      <c r="E1426" s="15" t="s">
        <v>6619</v>
      </c>
      <c r="F1426" s="15"/>
      <c r="G1426" s="15" t="s">
        <v>816</v>
      </c>
      <c r="H1426" s="15">
        <f t="shared" si="72"/>
        <v>2.2698172201484828</v>
      </c>
      <c r="I1426" s="15"/>
      <c r="J1426" s="17">
        <f xml:space="preserve"> IF( F_Inputs!F794 = "", 0, F_Inputs!F794)</f>
        <v>0</v>
      </c>
      <c r="K1426" s="17">
        <f xml:space="preserve"> IF( F_Inputs!G794 = "", 0, F_Inputs!G794)</f>
        <v>0</v>
      </c>
      <c r="L1426" s="17">
        <f xml:space="preserve"> IF( F_Inputs!H794 = "", 0, F_Inputs!H794)</f>
        <v>0</v>
      </c>
      <c r="M1426" s="17">
        <f xml:space="preserve"> IF( F_Inputs!I794 = "", 0, F_Inputs!I794)</f>
        <v>0</v>
      </c>
      <c r="N1426" s="17">
        <f xml:space="preserve"> IF( F_Inputs!J794 = "", 0, F_Inputs!J794)</f>
        <v>0.43940677584789933</v>
      </c>
      <c r="O1426" s="17">
        <f xml:space="preserve"> IF( F_Inputs!K794 = "", 0, F_Inputs!K794)</f>
        <v>0.44369065623522175</v>
      </c>
      <c r="P1426" s="17">
        <f xml:space="preserve"> IF( F_Inputs!L794 = "", 0, F_Inputs!L794)</f>
        <v>0.45605210212898817</v>
      </c>
      <c r="Q1426" s="17">
        <f xml:space="preserve"> IF( F_Inputs!M794 = "", 0, F_Inputs!M794)</f>
        <v>0.46881849193996417</v>
      </c>
      <c r="R1426" s="17">
        <f xml:space="preserve"> IF( F_Inputs!N794 = "", 0, F_Inputs!N794)</f>
        <v>0.46184919399640967</v>
      </c>
      <c r="S1426" s="17">
        <f xml:space="preserve"> IF( F_Inputs!O794 = "", 0, F_Inputs!O794)</f>
        <v>0</v>
      </c>
      <c r="T1426" s="17">
        <f xml:space="preserve"> IF( F_Inputs!P794 = "", 0, F_Inputs!P794)</f>
        <v>0</v>
      </c>
      <c r="U1426" s="17">
        <f xml:space="preserve"> IF( F_Inputs!Q794 = "", 0, F_Inputs!Q794)</f>
        <v>0</v>
      </c>
      <c r="V1426" s="17">
        <f xml:space="preserve"> IF( F_Inputs!R794 = "", 0, F_Inputs!R794)</f>
        <v>0</v>
      </c>
      <c r="W1426" s="17">
        <f xml:space="preserve"> IF( F_Inputs!S794 = "", 0, F_Inputs!S794)</f>
        <v>0</v>
      </c>
      <c r="X1426" s="17"/>
    </row>
    <row r="1427" spans="2:24" hidden="1" outlineLevel="2">
      <c r="E1427" s="15" t="s">
        <v>6620</v>
      </c>
      <c r="F1427" s="15"/>
      <c r="G1427" s="15" t="s">
        <v>816</v>
      </c>
      <c r="H1427" s="15">
        <f t="shared" si="72"/>
        <v>0.1720891820824185</v>
      </c>
      <c r="I1427" s="15"/>
      <c r="J1427" s="17">
        <f xml:space="preserve"> IF( F_Inputs!F795 = "", 0, F_Inputs!F795)</f>
        <v>0</v>
      </c>
      <c r="K1427" s="17">
        <f xml:space="preserve"> IF( F_Inputs!G795 = "", 0, F_Inputs!G795)</f>
        <v>0</v>
      </c>
      <c r="L1427" s="17">
        <f xml:space="preserve"> IF( F_Inputs!H795 = "", 0, F_Inputs!H795)</f>
        <v>0</v>
      </c>
      <c r="M1427" s="17">
        <f xml:space="preserve"> IF( F_Inputs!I795 = "", 0, F_Inputs!I795)</f>
        <v>0</v>
      </c>
      <c r="N1427" s="17">
        <f xml:space="preserve"> IF( F_Inputs!J795 = "", 0, F_Inputs!J795)</f>
        <v>3.4211591209396965E-2</v>
      </c>
      <c r="O1427" s="17">
        <f xml:space="preserve"> IF( F_Inputs!K795 = "", 0, F_Inputs!K795)</f>
        <v>3.4178510408464056E-2</v>
      </c>
      <c r="P1427" s="17">
        <f xml:space="preserve"> IF( F_Inputs!L795 = "", 0, F_Inputs!L795)</f>
        <v>3.4176310339010203E-2</v>
      </c>
      <c r="Q1427" s="17">
        <f xml:space="preserve"> IF( F_Inputs!M795 = "", 0, F_Inputs!M795)</f>
        <v>3.4156779593305354E-2</v>
      </c>
      <c r="R1427" s="17">
        <f xml:space="preserve"> IF( F_Inputs!N795 = "", 0, F_Inputs!N795)</f>
        <v>3.5365990532241938E-2</v>
      </c>
      <c r="S1427" s="17">
        <f xml:space="preserve"> IF( F_Inputs!O795 = "", 0, F_Inputs!O795)</f>
        <v>0</v>
      </c>
      <c r="T1427" s="17">
        <f xml:space="preserve"> IF( F_Inputs!P795 = "", 0, F_Inputs!P795)</f>
        <v>0</v>
      </c>
      <c r="U1427" s="17">
        <f xml:space="preserve"> IF( F_Inputs!Q795 = "", 0, F_Inputs!Q795)</f>
        <v>0</v>
      </c>
      <c r="V1427" s="17">
        <f xml:space="preserve"> IF( F_Inputs!R795 = "", 0, F_Inputs!R795)</f>
        <v>0</v>
      </c>
      <c r="W1427" s="17">
        <f xml:space="preserve"> IF( F_Inputs!S795 = "", 0, F_Inputs!S795)</f>
        <v>0</v>
      </c>
      <c r="X1427" s="17"/>
    </row>
    <row r="1428" spans="2:24" hidden="1" outlineLevel="2">
      <c r="E1428" s="15" t="s">
        <v>6621</v>
      </c>
      <c r="F1428" s="15"/>
      <c r="G1428" s="15" t="s">
        <v>816</v>
      </c>
      <c r="H1428" s="15">
        <f t="shared" si="72"/>
        <v>0</v>
      </c>
      <c r="I1428" s="15"/>
      <c r="J1428" s="17">
        <f xml:space="preserve"> IF( F_Inputs!F796 = "", 0, F_Inputs!F796)</f>
        <v>0</v>
      </c>
      <c r="K1428" s="17">
        <f xml:space="preserve"> IF( F_Inputs!G796 = "", 0, F_Inputs!G796)</f>
        <v>0</v>
      </c>
      <c r="L1428" s="17">
        <f xml:space="preserve"> IF( F_Inputs!H796 = "", 0, F_Inputs!H796)</f>
        <v>0</v>
      </c>
      <c r="M1428" s="17">
        <f xml:space="preserve"> IF( F_Inputs!I796 = "", 0, F_Inputs!I796)</f>
        <v>0</v>
      </c>
      <c r="N1428" s="17">
        <f xml:space="preserve"> IF( F_Inputs!J796 = "", 0, F_Inputs!J796)</f>
        <v>0</v>
      </c>
      <c r="O1428" s="17">
        <f xml:space="preserve"> IF( F_Inputs!K796 = "", 0, F_Inputs!K796)</f>
        <v>0</v>
      </c>
      <c r="P1428" s="17">
        <f xml:space="preserve"> IF( F_Inputs!L796 = "", 0, F_Inputs!L796)</f>
        <v>0</v>
      </c>
      <c r="Q1428" s="17">
        <f xml:space="preserve"> IF( F_Inputs!M796 = "", 0, F_Inputs!M796)</f>
        <v>0</v>
      </c>
      <c r="R1428" s="17">
        <f xml:space="preserve"> IF( F_Inputs!N796 = "", 0, F_Inputs!N796)</f>
        <v>0</v>
      </c>
      <c r="S1428" s="17">
        <f xml:space="preserve"> IF( F_Inputs!O796 = "", 0, F_Inputs!O796)</f>
        <v>0</v>
      </c>
      <c r="T1428" s="17">
        <f xml:space="preserve"> IF( F_Inputs!P796 = "", 0, F_Inputs!P796)</f>
        <v>0</v>
      </c>
      <c r="U1428" s="17">
        <f xml:space="preserve"> IF( F_Inputs!Q796 = "", 0, F_Inputs!Q796)</f>
        <v>0</v>
      </c>
      <c r="V1428" s="17">
        <f xml:space="preserve"> IF( F_Inputs!R796 = "", 0, F_Inputs!R796)</f>
        <v>0</v>
      </c>
      <c r="W1428" s="17">
        <f xml:space="preserve"> IF( F_Inputs!S796 = "", 0, F_Inputs!S796)</f>
        <v>0</v>
      </c>
      <c r="X1428" s="17"/>
    </row>
    <row r="1429" spans="2:24" hidden="1" outlineLevel="2">
      <c r="E1429" s="15" t="s">
        <v>6622</v>
      </c>
      <c r="F1429" s="15"/>
      <c r="G1429" s="15" t="s">
        <v>816</v>
      </c>
      <c r="H1429" s="15">
        <f t="shared" si="72"/>
        <v>0</v>
      </c>
      <c r="I1429" s="15"/>
      <c r="J1429" s="17">
        <f xml:space="preserve"> IF( F_Inputs!F797 = "", 0, F_Inputs!F797)</f>
        <v>0</v>
      </c>
      <c r="K1429" s="17">
        <f xml:space="preserve"> IF( F_Inputs!G797 = "", 0, F_Inputs!G797)</f>
        <v>0</v>
      </c>
      <c r="L1429" s="17">
        <f xml:space="preserve"> IF( F_Inputs!H797 = "", 0, F_Inputs!H797)</f>
        <v>0</v>
      </c>
      <c r="M1429" s="17">
        <f xml:space="preserve"> IF( F_Inputs!I797 = "", 0, F_Inputs!I797)</f>
        <v>0</v>
      </c>
      <c r="N1429" s="17">
        <f xml:space="preserve"> IF( F_Inputs!J797 = "", 0, F_Inputs!J797)</f>
        <v>0</v>
      </c>
      <c r="O1429" s="17">
        <f xml:space="preserve"> IF( F_Inputs!K797 = "", 0, F_Inputs!K797)</f>
        <v>0</v>
      </c>
      <c r="P1429" s="17">
        <f xml:space="preserve"> IF( F_Inputs!L797 = "", 0, F_Inputs!L797)</f>
        <v>0</v>
      </c>
      <c r="Q1429" s="17">
        <f xml:space="preserve"> IF( F_Inputs!M797 = "", 0, F_Inputs!M797)</f>
        <v>0</v>
      </c>
      <c r="R1429" s="17">
        <f xml:space="preserve"> IF( F_Inputs!N797 = "", 0, F_Inputs!N797)</f>
        <v>0</v>
      </c>
      <c r="S1429" s="17">
        <f xml:space="preserve"> IF( F_Inputs!O797 = "", 0, F_Inputs!O797)</f>
        <v>0</v>
      </c>
      <c r="T1429" s="17">
        <f xml:space="preserve"> IF( F_Inputs!P797 = "", 0, F_Inputs!P797)</f>
        <v>0</v>
      </c>
      <c r="U1429" s="17">
        <f xml:space="preserve"> IF( F_Inputs!Q797 = "", 0, F_Inputs!Q797)</f>
        <v>0</v>
      </c>
      <c r="V1429" s="17">
        <f xml:space="preserve"> IF( F_Inputs!R797 = "", 0, F_Inputs!R797)</f>
        <v>0</v>
      </c>
      <c r="W1429" s="17">
        <f xml:space="preserve"> IF( F_Inputs!S797 = "", 0, F_Inputs!S797)</f>
        <v>0</v>
      </c>
      <c r="X1429" s="17"/>
    </row>
    <row r="1430" spans="2:24" hidden="1" outlineLevel="2">
      <c r="E1430" s="15" t="s">
        <v>6623</v>
      </c>
      <c r="F1430" s="15"/>
      <c r="G1430" s="15" t="s">
        <v>816</v>
      </c>
      <c r="H1430" s="15">
        <f t="shared" si="72"/>
        <v>0</v>
      </c>
      <c r="I1430" s="15"/>
      <c r="J1430" s="17">
        <f xml:space="preserve"> IF( F_Inputs!F798 = "", 0, F_Inputs!F798)</f>
        <v>0</v>
      </c>
      <c r="K1430" s="17">
        <f xml:space="preserve"> IF( F_Inputs!G798 = "", 0, F_Inputs!G798)</f>
        <v>0</v>
      </c>
      <c r="L1430" s="17">
        <f xml:space="preserve"> IF( F_Inputs!H798 = "", 0, F_Inputs!H798)</f>
        <v>0</v>
      </c>
      <c r="M1430" s="17">
        <f xml:space="preserve"> IF( F_Inputs!I798 = "", 0, F_Inputs!I798)</f>
        <v>0</v>
      </c>
      <c r="N1430" s="17">
        <f xml:space="preserve"> IF( F_Inputs!J798 = "", 0, F_Inputs!J798)</f>
        <v>0</v>
      </c>
      <c r="O1430" s="17">
        <f xml:space="preserve"> IF( F_Inputs!K798 = "", 0, F_Inputs!K798)</f>
        <v>0</v>
      </c>
      <c r="P1430" s="17">
        <f xml:space="preserve"> IF( F_Inputs!L798 = "", 0, F_Inputs!L798)</f>
        <v>0</v>
      </c>
      <c r="Q1430" s="17">
        <f xml:space="preserve"> IF( F_Inputs!M798 = "", 0, F_Inputs!M798)</f>
        <v>0</v>
      </c>
      <c r="R1430" s="17">
        <f xml:space="preserve"> IF( F_Inputs!N798 = "", 0, F_Inputs!N798)</f>
        <v>0</v>
      </c>
      <c r="S1430" s="17">
        <f xml:space="preserve"> IF( F_Inputs!O798 = "", 0, F_Inputs!O798)</f>
        <v>0</v>
      </c>
      <c r="T1430" s="17">
        <f xml:space="preserve"> IF( F_Inputs!P798 = "", 0, F_Inputs!P798)</f>
        <v>0</v>
      </c>
      <c r="U1430" s="17">
        <f xml:space="preserve"> IF( F_Inputs!Q798 = "", 0, F_Inputs!Q798)</f>
        <v>0</v>
      </c>
      <c r="V1430" s="17">
        <f xml:space="preserve"> IF( F_Inputs!R798 = "", 0, F_Inputs!R798)</f>
        <v>0</v>
      </c>
      <c r="W1430" s="17">
        <f xml:space="preserve"> IF( F_Inputs!S798 = "", 0, F_Inputs!S798)</f>
        <v>0</v>
      </c>
      <c r="X1430" s="17"/>
    </row>
    <row r="1431" spans="2:24" hidden="1" outlineLevel="2"/>
    <row r="1432" spans="2:24" hidden="1" outlineLevel="2">
      <c r="E1432" s="15" t="s">
        <v>6624</v>
      </c>
      <c r="F1432" s="15"/>
      <c r="G1432" s="15" t="s">
        <v>816</v>
      </c>
      <c r="H1432" s="15">
        <f t="shared" ref="H1432:H1437" si="73" xml:space="preserve"> SUM( J1432:X1432 )</f>
        <v>0</v>
      </c>
      <c r="I1432" s="15"/>
      <c r="J1432" s="17">
        <f xml:space="preserve"> IF( F_Inputs!F799 = "", 0, F_Inputs!F799)</f>
        <v>0</v>
      </c>
      <c r="K1432" s="17">
        <f xml:space="preserve"> IF( F_Inputs!G799 = "", 0, F_Inputs!G799)</f>
        <v>0</v>
      </c>
      <c r="L1432" s="17">
        <f xml:space="preserve"> IF( F_Inputs!H799 = "", 0, F_Inputs!H799)</f>
        <v>0</v>
      </c>
      <c r="M1432" s="17">
        <f xml:space="preserve"> IF( F_Inputs!I799 = "", 0, F_Inputs!I799)</f>
        <v>0</v>
      </c>
      <c r="N1432" s="17">
        <f xml:space="preserve"> IF( F_Inputs!J799 = "", 0, F_Inputs!J799)</f>
        <v>0</v>
      </c>
      <c r="O1432" s="17">
        <f xml:space="preserve"> IF( F_Inputs!K799 = "", 0, F_Inputs!K799)</f>
        <v>0</v>
      </c>
      <c r="P1432" s="17">
        <f xml:space="preserve"> IF( F_Inputs!L799 = "", 0, F_Inputs!L799)</f>
        <v>0</v>
      </c>
      <c r="Q1432" s="17">
        <f xml:space="preserve"> IF( F_Inputs!M799 = "", 0, F_Inputs!M799)</f>
        <v>0</v>
      </c>
      <c r="R1432" s="17">
        <f xml:space="preserve"> IF( F_Inputs!N799 = "", 0, F_Inputs!N799)</f>
        <v>0</v>
      </c>
      <c r="S1432" s="17">
        <f xml:space="preserve"> IF( F_Inputs!O799 = "", 0, F_Inputs!O799)</f>
        <v>0</v>
      </c>
      <c r="T1432" s="17">
        <f xml:space="preserve"> IF( F_Inputs!P799 = "", 0, F_Inputs!P799)</f>
        <v>0</v>
      </c>
      <c r="U1432" s="17">
        <f xml:space="preserve"> IF( F_Inputs!Q799 = "", 0, F_Inputs!Q799)</f>
        <v>0</v>
      </c>
      <c r="V1432" s="17">
        <f xml:space="preserve"> IF( F_Inputs!R799 = "", 0, F_Inputs!R799)</f>
        <v>0</v>
      </c>
      <c r="W1432" s="17">
        <f xml:space="preserve"> IF( F_Inputs!S799 = "", 0, F_Inputs!S799)</f>
        <v>0</v>
      </c>
      <c r="X1432" s="17"/>
    </row>
    <row r="1433" spans="2:24" hidden="1" outlineLevel="2">
      <c r="E1433" s="15" t="s">
        <v>6625</v>
      </c>
      <c r="F1433" s="15"/>
      <c r="G1433" s="15" t="s">
        <v>816</v>
      </c>
      <c r="H1433" s="15">
        <f t="shared" si="73"/>
        <v>2.0882759834715401</v>
      </c>
      <c r="I1433" s="15"/>
      <c r="J1433" s="17">
        <f xml:space="preserve"> IF( F_Inputs!F800 = "", 0, F_Inputs!F800)</f>
        <v>0</v>
      </c>
      <c r="K1433" s="17">
        <f xml:space="preserve"> IF( F_Inputs!G800 = "", 0, F_Inputs!G800)</f>
        <v>0</v>
      </c>
      <c r="L1433" s="17">
        <f xml:space="preserve"> IF( F_Inputs!H800 = "", 0, F_Inputs!H800)</f>
        <v>0</v>
      </c>
      <c r="M1433" s="17">
        <f xml:space="preserve"> IF( F_Inputs!I800 = "", 0, F_Inputs!I800)</f>
        <v>0</v>
      </c>
      <c r="N1433" s="17">
        <f xml:space="preserve"> IF( F_Inputs!J800 = "", 0, F_Inputs!J800)</f>
        <v>0.36390770460432931</v>
      </c>
      <c r="O1433" s="17">
        <f xml:space="preserve"> IF( F_Inputs!K800 = "", 0, F_Inputs!K800)</f>
        <v>0.42545623935405097</v>
      </c>
      <c r="P1433" s="17">
        <f xml:space="preserve"> IF( F_Inputs!L800 = "", 0, F_Inputs!L800)</f>
        <v>0.43320398474378402</v>
      </c>
      <c r="Q1433" s="17">
        <f xml:space="preserve"> IF( F_Inputs!M800 = "", 0, F_Inputs!M800)</f>
        <v>0.43297533684321049</v>
      </c>
      <c r="R1433" s="17">
        <f xml:space="preserve"> IF( F_Inputs!N800 = "", 0, F_Inputs!N800)</f>
        <v>0.43273271792616541</v>
      </c>
      <c r="S1433" s="17">
        <f xml:space="preserve"> IF( F_Inputs!O800 = "", 0, F_Inputs!O800)</f>
        <v>0</v>
      </c>
      <c r="T1433" s="17">
        <f xml:space="preserve"> IF( F_Inputs!P800 = "", 0, F_Inputs!P800)</f>
        <v>0</v>
      </c>
      <c r="U1433" s="17">
        <f xml:space="preserve"> IF( F_Inputs!Q800 = "", 0, F_Inputs!Q800)</f>
        <v>0</v>
      </c>
      <c r="V1433" s="17">
        <f xml:space="preserve"> IF( F_Inputs!R800 = "", 0, F_Inputs!R800)</f>
        <v>0</v>
      </c>
      <c r="W1433" s="17">
        <f xml:space="preserve"> IF( F_Inputs!S800 = "", 0, F_Inputs!S800)</f>
        <v>0</v>
      </c>
      <c r="X1433" s="17"/>
    </row>
    <row r="1434" spans="2:24" hidden="1" outlineLevel="2">
      <c r="E1434" s="15" t="s">
        <v>6626</v>
      </c>
      <c r="F1434" s="15"/>
      <c r="G1434" s="15" t="s">
        <v>816</v>
      </c>
      <c r="H1434" s="15">
        <f t="shared" si="73"/>
        <v>0.32194712403396414</v>
      </c>
      <c r="I1434" s="15"/>
      <c r="J1434" s="17">
        <f xml:space="preserve"> IF( F_Inputs!F801 = "", 0, F_Inputs!F801)</f>
        <v>0</v>
      </c>
      <c r="K1434" s="17">
        <f xml:space="preserve"> IF( F_Inputs!G801 = "", 0, F_Inputs!G801)</f>
        <v>0</v>
      </c>
      <c r="L1434" s="17">
        <f xml:space="preserve"> IF( F_Inputs!H801 = "", 0, F_Inputs!H801)</f>
        <v>0</v>
      </c>
      <c r="M1434" s="17">
        <f xml:space="preserve"> IF( F_Inputs!I801 = "", 0, F_Inputs!I801)</f>
        <v>0</v>
      </c>
      <c r="N1434" s="17">
        <f xml:space="preserve"> IF( F_Inputs!J801 = "", 0, F_Inputs!J801)</f>
        <v>6.4425155894560035E-2</v>
      </c>
      <c r="O1434" s="17">
        <f xml:space="preserve"> IF( F_Inputs!K801 = "", 0, F_Inputs!K801)</f>
        <v>6.4405150646862253E-2</v>
      </c>
      <c r="P1434" s="17">
        <f xml:space="preserve"> IF( F_Inputs!L801 = "", 0, F_Inputs!L801)</f>
        <v>6.4388117645314671E-2</v>
      </c>
      <c r="Q1434" s="17">
        <f xml:space="preserve"> IF( F_Inputs!M801 = "", 0, F_Inputs!M801)</f>
        <v>6.4372193036289063E-2</v>
      </c>
      <c r="R1434" s="17">
        <f xml:space="preserve"> IF( F_Inputs!N801 = "", 0, F_Inputs!N801)</f>
        <v>6.435650681093813E-2</v>
      </c>
      <c r="S1434" s="17">
        <f xml:space="preserve"> IF( F_Inputs!O801 = "", 0, F_Inputs!O801)</f>
        <v>0</v>
      </c>
      <c r="T1434" s="17">
        <f xml:space="preserve"> IF( F_Inputs!P801 = "", 0, F_Inputs!P801)</f>
        <v>0</v>
      </c>
      <c r="U1434" s="17">
        <f xml:space="preserve"> IF( F_Inputs!Q801 = "", 0, F_Inputs!Q801)</f>
        <v>0</v>
      </c>
      <c r="V1434" s="17">
        <f xml:space="preserve"> IF( F_Inputs!R801 = "", 0, F_Inputs!R801)</f>
        <v>0</v>
      </c>
      <c r="W1434" s="17">
        <f xml:space="preserve"> IF( F_Inputs!S801 = "", 0, F_Inputs!S801)</f>
        <v>0</v>
      </c>
      <c r="X1434" s="17"/>
    </row>
    <row r="1435" spans="2:24" hidden="1" outlineLevel="2">
      <c r="E1435" s="15" t="s">
        <v>6627</v>
      </c>
      <c r="F1435" s="15"/>
      <c r="G1435" s="15" t="s">
        <v>816</v>
      </c>
      <c r="H1435" s="15">
        <f t="shared" si="73"/>
        <v>0</v>
      </c>
      <c r="I1435" s="15"/>
      <c r="J1435" s="17">
        <f xml:space="preserve"> IF( F_Inputs!F802 = "", 0, F_Inputs!F802)</f>
        <v>0</v>
      </c>
      <c r="K1435" s="17">
        <f xml:space="preserve"> IF( F_Inputs!G802 = "", 0, F_Inputs!G802)</f>
        <v>0</v>
      </c>
      <c r="L1435" s="17">
        <f xml:space="preserve"> IF( F_Inputs!H802 = "", 0, F_Inputs!H802)</f>
        <v>0</v>
      </c>
      <c r="M1435" s="17">
        <f xml:space="preserve"> IF( F_Inputs!I802 = "", 0, F_Inputs!I802)</f>
        <v>0</v>
      </c>
      <c r="N1435" s="17">
        <f xml:space="preserve"> IF( F_Inputs!J802 = "", 0, F_Inputs!J802)</f>
        <v>0</v>
      </c>
      <c r="O1435" s="17">
        <f xml:space="preserve"> IF( F_Inputs!K802 = "", 0, F_Inputs!K802)</f>
        <v>0</v>
      </c>
      <c r="P1435" s="17">
        <f xml:space="preserve"> IF( F_Inputs!L802 = "", 0, F_Inputs!L802)</f>
        <v>0</v>
      </c>
      <c r="Q1435" s="17">
        <f xml:space="preserve"> IF( F_Inputs!M802 = "", 0, F_Inputs!M802)</f>
        <v>0</v>
      </c>
      <c r="R1435" s="17">
        <f xml:space="preserve"> IF( F_Inputs!N802 = "", 0, F_Inputs!N802)</f>
        <v>0</v>
      </c>
      <c r="S1435" s="17">
        <f xml:space="preserve"> IF( F_Inputs!O802 = "", 0, F_Inputs!O802)</f>
        <v>0</v>
      </c>
      <c r="T1435" s="17">
        <f xml:space="preserve"> IF( F_Inputs!P802 = "", 0, F_Inputs!P802)</f>
        <v>0</v>
      </c>
      <c r="U1435" s="17">
        <f xml:space="preserve"> IF( F_Inputs!Q802 = "", 0, F_Inputs!Q802)</f>
        <v>0</v>
      </c>
      <c r="V1435" s="17">
        <f xml:space="preserve"> IF( F_Inputs!R802 = "", 0, F_Inputs!R802)</f>
        <v>0</v>
      </c>
      <c r="W1435" s="17">
        <f xml:space="preserve"> IF( F_Inputs!S802 = "", 0, F_Inputs!S802)</f>
        <v>0</v>
      </c>
      <c r="X1435" s="17"/>
    </row>
    <row r="1436" spans="2:24" hidden="1" outlineLevel="2">
      <c r="E1436" s="15" t="s">
        <v>6628</v>
      </c>
      <c r="F1436" s="15"/>
      <c r="G1436" s="15" t="s">
        <v>816</v>
      </c>
      <c r="H1436" s="15">
        <f t="shared" si="73"/>
        <v>0</v>
      </c>
      <c r="I1436" s="15"/>
      <c r="J1436" s="17">
        <f xml:space="preserve"> IF( F_Inputs!F803 = "", 0, F_Inputs!F803)</f>
        <v>0</v>
      </c>
      <c r="K1436" s="17">
        <f xml:space="preserve"> IF( F_Inputs!G803 = "", 0, F_Inputs!G803)</f>
        <v>0</v>
      </c>
      <c r="L1436" s="17">
        <f xml:space="preserve"> IF( F_Inputs!H803 = "", 0, F_Inputs!H803)</f>
        <v>0</v>
      </c>
      <c r="M1436" s="17">
        <f xml:space="preserve"> IF( F_Inputs!I803 = "", 0, F_Inputs!I803)</f>
        <v>0</v>
      </c>
      <c r="N1436" s="17">
        <f xml:space="preserve"> IF( F_Inputs!J803 = "", 0, F_Inputs!J803)</f>
        <v>0</v>
      </c>
      <c r="O1436" s="17">
        <f xml:space="preserve"> IF( F_Inputs!K803 = "", 0, F_Inputs!K803)</f>
        <v>0</v>
      </c>
      <c r="P1436" s="17">
        <f xml:space="preserve"> IF( F_Inputs!L803 = "", 0, F_Inputs!L803)</f>
        <v>0</v>
      </c>
      <c r="Q1436" s="17">
        <f xml:space="preserve"> IF( F_Inputs!M803 = "", 0, F_Inputs!M803)</f>
        <v>0</v>
      </c>
      <c r="R1436" s="17">
        <f xml:space="preserve"> IF( F_Inputs!N803 = "", 0, F_Inputs!N803)</f>
        <v>0</v>
      </c>
      <c r="S1436" s="17">
        <f xml:space="preserve"> IF( F_Inputs!O803 = "", 0, F_Inputs!O803)</f>
        <v>0</v>
      </c>
      <c r="T1436" s="17">
        <f xml:space="preserve"> IF( F_Inputs!P803 = "", 0, F_Inputs!P803)</f>
        <v>0</v>
      </c>
      <c r="U1436" s="17">
        <f xml:space="preserve"> IF( F_Inputs!Q803 = "", 0, F_Inputs!Q803)</f>
        <v>0</v>
      </c>
      <c r="V1436" s="17">
        <f xml:space="preserve"> IF( F_Inputs!R803 = "", 0, F_Inputs!R803)</f>
        <v>0</v>
      </c>
      <c r="W1436" s="17">
        <f xml:space="preserve"> IF( F_Inputs!S803 = "", 0, F_Inputs!S803)</f>
        <v>0</v>
      </c>
      <c r="X1436" s="17"/>
    </row>
    <row r="1437" spans="2:24" hidden="1" outlineLevel="2">
      <c r="E1437" s="15" t="s">
        <v>6629</v>
      </c>
      <c r="F1437" s="15"/>
      <c r="G1437" s="15" t="s">
        <v>816</v>
      </c>
      <c r="H1437" s="15">
        <f t="shared" si="73"/>
        <v>0</v>
      </c>
      <c r="I1437" s="15"/>
      <c r="J1437" s="17">
        <f xml:space="preserve"> IF( F_Inputs!F804 = "", 0, F_Inputs!F804)</f>
        <v>0</v>
      </c>
      <c r="K1437" s="17">
        <f xml:space="preserve"> IF( F_Inputs!G804 = "", 0, F_Inputs!G804)</f>
        <v>0</v>
      </c>
      <c r="L1437" s="17">
        <f xml:space="preserve"> IF( F_Inputs!H804 = "", 0, F_Inputs!H804)</f>
        <v>0</v>
      </c>
      <c r="M1437" s="17">
        <f xml:space="preserve"> IF( F_Inputs!I804 = "", 0, F_Inputs!I804)</f>
        <v>0</v>
      </c>
      <c r="N1437" s="17">
        <f xml:space="preserve"> IF( F_Inputs!J804 = "", 0, F_Inputs!J804)</f>
        <v>0</v>
      </c>
      <c r="O1437" s="17">
        <f xml:space="preserve"> IF( F_Inputs!K804 = "", 0, F_Inputs!K804)</f>
        <v>0</v>
      </c>
      <c r="P1437" s="17">
        <f xml:space="preserve"> IF( F_Inputs!L804 = "", 0, F_Inputs!L804)</f>
        <v>0</v>
      </c>
      <c r="Q1437" s="17">
        <f xml:space="preserve"> IF( F_Inputs!M804 = "", 0, F_Inputs!M804)</f>
        <v>0</v>
      </c>
      <c r="R1437" s="17">
        <f xml:space="preserve"> IF( F_Inputs!N804 = "", 0, F_Inputs!N804)</f>
        <v>0</v>
      </c>
      <c r="S1437" s="17">
        <f xml:space="preserve"> IF( F_Inputs!O804 = "", 0, F_Inputs!O804)</f>
        <v>0</v>
      </c>
      <c r="T1437" s="17">
        <f xml:space="preserve"> IF( F_Inputs!P804 = "", 0, F_Inputs!P804)</f>
        <v>0</v>
      </c>
      <c r="U1437" s="17">
        <f xml:space="preserve"> IF( F_Inputs!Q804 = "", 0, F_Inputs!Q804)</f>
        <v>0</v>
      </c>
      <c r="V1437" s="17">
        <f xml:space="preserve"> IF( F_Inputs!R804 = "", 0, F_Inputs!R804)</f>
        <v>0</v>
      </c>
      <c r="W1437" s="17">
        <f xml:space="preserve"> IF( F_Inputs!S804 = "", 0, F_Inputs!S804)</f>
        <v>0</v>
      </c>
      <c r="X1437" s="17"/>
    </row>
    <row r="1438" spans="2:24" hidden="1" outlineLevel="2"/>
    <row r="1439" spans="2:24" hidden="1" outlineLevel="1"/>
    <row r="1440" spans="2:24" hidden="1" outlineLevel="1">
      <c r="B1440" s="81" t="s">
        <v>51</v>
      </c>
    </row>
    <row r="1441" spans="3:7" hidden="1" outlineLevel="2"/>
    <row r="1442" spans="3:7" hidden="1" outlineLevel="2"/>
    <row r="1443" spans="3:7" hidden="1" outlineLevel="2">
      <c r="C1443" s="57" t="s">
        <v>5832</v>
      </c>
    </row>
    <row r="1444" spans="3:7" hidden="1" outlineLevel="2"/>
    <row r="1445" spans="3:7" hidden="1" outlineLevel="2">
      <c r="E1445" s="15" t="s">
        <v>6630</v>
      </c>
      <c r="F1445" s="17">
        <f xml:space="preserve"> IF( F_Inputs!I805 = "", 0, F_Inputs!I805)</f>
        <v>185.10903540378908</v>
      </c>
      <c r="G1445" s="69" t="s">
        <v>816</v>
      </c>
    </row>
    <row r="1446" spans="3:7" hidden="1" outlineLevel="2">
      <c r="E1446" s="15" t="s">
        <v>6631</v>
      </c>
      <c r="F1446" s="17">
        <f xml:space="preserve"> IF( F_Inputs!I806 = "", 0, F_Inputs!I806)</f>
        <v>2774.2326025553616</v>
      </c>
      <c r="G1446" s="69" t="s">
        <v>816</v>
      </c>
    </row>
    <row r="1447" spans="3:7" hidden="1" outlineLevel="2">
      <c r="E1447" s="15" t="s">
        <v>6632</v>
      </c>
      <c r="F1447" s="17">
        <f xml:space="preserve"> IF( F_Inputs!I807 = "", 0, F_Inputs!I807)</f>
        <v>4149.1582513003668</v>
      </c>
      <c r="G1447" s="69" t="s">
        <v>816</v>
      </c>
    </row>
    <row r="1448" spans="3:7" hidden="1" outlineLevel="2">
      <c r="E1448" s="15" t="s">
        <v>6633</v>
      </c>
      <c r="F1448" s="17">
        <f xml:space="preserve"> IF( F_Inputs!I808 = "", 0, F_Inputs!I808)</f>
        <v>291.05260237701606</v>
      </c>
      <c r="G1448" s="69" t="s">
        <v>816</v>
      </c>
    </row>
    <row r="1449" spans="3:7" hidden="1" outlineLevel="2">
      <c r="E1449" s="15" t="s">
        <v>6634</v>
      </c>
      <c r="F1449" s="17">
        <f xml:space="preserve"> IF( F_Inputs!I809 = "", 0, F_Inputs!I809)</f>
        <v>0</v>
      </c>
      <c r="G1449" s="69" t="s">
        <v>816</v>
      </c>
    </row>
    <row r="1450" spans="3:7" hidden="1" outlineLevel="2">
      <c r="E1450" s="15" t="s">
        <v>6635</v>
      </c>
      <c r="F1450" s="17">
        <f xml:space="preserve"> IF( F_Inputs!I810 = "", 0, F_Inputs!I810)</f>
        <v>0</v>
      </c>
      <c r="G1450" s="69" t="s">
        <v>816</v>
      </c>
    </row>
    <row r="1451" spans="3:7" hidden="1" outlineLevel="2"/>
    <row r="1452" spans="3:7" hidden="1" outlineLevel="2">
      <c r="E1452" s="15" t="s">
        <v>6636</v>
      </c>
      <c r="F1452" s="17">
        <f xml:space="preserve"> IF( F_Inputs!I811 = "", 0, F_Inputs!I811)</f>
        <v>67.69711867714237</v>
      </c>
      <c r="G1452" s="69" t="s">
        <v>816</v>
      </c>
    </row>
    <row r="1453" spans="3:7" hidden="1" outlineLevel="2">
      <c r="E1453" s="15" t="s">
        <v>6637</v>
      </c>
      <c r="F1453" s="17">
        <f xml:space="preserve"> IF( F_Inputs!I812 = "", 0, F_Inputs!I812)</f>
        <v>1210.3146928951564</v>
      </c>
      <c r="G1453" s="69" t="s">
        <v>816</v>
      </c>
    </row>
    <row r="1454" spans="3:7" hidden="1" outlineLevel="2">
      <c r="E1454" s="15" t="s">
        <v>6638</v>
      </c>
      <c r="F1454" s="17">
        <f xml:space="preserve"> IF( F_Inputs!I813 = "", 0, F_Inputs!I813)</f>
        <v>1466.4402720485907</v>
      </c>
      <c r="G1454" s="69" t="s">
        <v>816</v>
      </c>
    </row>
    <row r="1455" spans="3:7" hidden="1" outlineLevel="2">
      <c r="E1455" s="15" t="s">
        <v>6639</v>
      </c>
      <c r="F1455" s="17">
        <f xml:space="preserve"> IF( F_Inputs!I814 = "", 0, F_Inputs!I814)</f>
        <v>69.237633361224027</v>
      </c>
      <c r="G1455" s="69" t="s">
        <v>816</v>
      </c>
    </row>
    <row r="1456" spans="3:7" hidden="1" outlineLevel="2">
      <c r="E1456" s="15" t="s">
        <v>6640</v>
      </c>
      <c r="F1456" s="17">
        <f xml:space="preserve"> IF( F_Inputs!I815 = "", 0, F_Inputs!I815)</f>
        <v>0</v>
      </c>
      <c r="G1456" s="69" t="s">
        <v>816</v>
      </c>
    </row>
    <row r="1457" spans="2:24" hidden="1" outlineLevel="2">
      <c r="E1457" s="15" t="s">
        <v>6641</v>
      </c>
      <c r="F1457" s="17">
        <f xml:space="preserve"> IF( F_Inputs!I816 = "", 0, F_Inputs!I816)</f>
        <v>0</v>
      </c>
      <c r="G1457" s="69" t="s">
        <v>816</v>
      </c>
    </row>
    <row r="1458" spans="2:24" hidden="1" outlineLevel="2"/>
    <row r="1459" spans="2:24" hidden="1" outlineLevel="1"/>
    <row r="1460" spans="2:24" hidden="1" outlineLevel="1">
      <c r="B1460" s="81" t="s">
        <v>147</v>
      </c>
    </row>
    <row r="1461" spans="2:24" hidden="1" outlineLevel="2"/>
    <row r="1462" spans="2:24" hidden="1" outlineLevel="2">
      <c r="E1462" s="69" t="s">
        <v>936</v>
      </c>
      <c r="G1462" s="69" t="s">
        <v>5846</v>
      </c>
      <c r="H1462" s="69">
        <f xml:space="preserve"> SUM( J1462:X1462 )</f>
        <v>831284</v>
      </c>
      <c r="J1462" s="62">
        <f xml:space="preserve"> IF( F_Inputs!F817 = "", 0, F_Inputs!F817)</f>
        <v>0</v>
      </c>
      <c r="K1462" s="62">
        <f xml:space="preserve"> IF( F_Inputs!G817 = "", 0, F_Inputs!G817)</f>
        <v>0</v>
      </c>
      <c r="L1462" s="62">
        <f xml:space="preserve"> IF( F_Inputs!H817 = "", 0, F_Inputs!H817)</f>
        <v>0</v>
      </c>
      <c r="M1462" s="62">
        <f xml:space="preserve"> IF( F_Inputs!I817 = "", 0, F_Inputs!I817)</f>
        <v>0</v>
      </c>
      <c r="N1462" s="752">
        <f xml:space="preserve"> IF( F_Inputs!J817 = "", 0, F_Inputs!J817)</f>
        <v>162419</v>
      </c>
      <c r="O1462" s="752">
        <f xml:space="preserve"> IF( F_Inputs!K817 = "", 0, F_Inputs!K817)</f>
        <v>163496</v>
      </c>
      <c r="P1462" s="752">
        <f xml:space="preserve"> IF( F_Inputs!L817 = "", 0, F_Inputs!L817)</f>
        <v>164114</v>
      </c>
      <c r="Q1462" s="752">
        <f xml:space="preserve"> IF( F_Inputs!M817 = "", 0, F_Inputs!M817)</f>
        <v>168151</v>
      </c>
      <c r="R1462" s="752">
        <f xml:space="preserve"> IF( F_Inputs!N817 = "", 0, F_Inputs!N817)</f>
        <v>173104</v>
      </c>
      <c r="S1462" s="62">
        <f xml:space="preserve"> IF( F_Inputs!O817 = "", 0, F_Inputs!O817)</f>
        <v>0</v>
      </c>
      <c r="T1462" s="62">
        <f xml:space="preserve"> IF( F_Inputs!P817 = "", 0, F_Inputs!P817)</f>
        <v>0</v>
      </c>
      <c r="U1462" s="62">
        <f xml:space="preserve"> IF( F_Inputs!Q817 = "", 0, F_Inputs!Q817)</f>
        <v>0</v>
      </c>
      <c r="V1462" s="62">
        <f xml:space="preserve"> IF( F_Inputs!R817 = "", 0, F_Inputs!R817)</f>
        <v>0</v>
      </c>
      <c r="W1462" s="62">
        <f xml:space="preserve"> IF( F_Inputs!S817 = "", 0, F_Inputs!S817)</f>
        <v>0</v>
      </c>
      <c r="X1462" s="62"/>
    </row>
    <row r="1463" spans="2:24" hidden="1" outlineLevel="1"/>
    <row r="1464" spans="2:24" hidden="1" outlineLevel="1">
      <c r="B1464" s="81" t="s">
        <v>5847</v>
      </c>
    </row>
    <row r="1465" spans="2:24" hidden="1" outlineLevel="2"/>
    <row r="1466" spans="2:24" hidden="1" outlineLevel="2">
      <c r="E1466" s="26" t="s">
        <v>6642</v>
      </c>
      <c r="F1466" s="26"/>
      <c r="G1466" s="26" t="s">
        <v>940</v>
      </c>
      <c r="H1466" s="26"/>
      <c r="I1466" s="26"/>
      <c r="J1466" s="28">
        <f xml:space="preserve"> IF( F_Inputs!F818 = "", 0, F_Inputs!F818)</f>
        <v>0</v>
      </c>
      <c r="K1466" s="28">
        <f xml:space="preserve"> IF( F_Inputs!G818 = "", 0, F_Inputs!G818)</f>
        <v>0</v>
      </c>
      <c r="L1466" s="28">
        <f xml:space="preserve"> IF( F_Inputs!H818 = "", 0, F_Inputs!H818)</f>
        <v>0</v>
      </c>
      <c r="M1466" s="28">
        <f xml:space="preserve"> IF( F_Inputs!I818 = "", 0, F_Inputs!I818)</f>
        <v>0</v>
      </c>
      <c r="N1466" s="28">
        <f xml:space="preserve"> IF( F_Inputs!J818 = "", 0, F_Inputs!J818)</f>
        <v>6.7616327499742779E-2</v>
      </c>
      <c r="O1466" s="28">
        <f xml:space="preserve"> IF( F_Inputs!K818 = "", 0, F_Inputs!K818)</f>
        <v>6.7616327499742779E-2</v>
      </c>
      <c r="P1466" s="28">
        <f xml:space="preserve"> IF( F_Inputs!L818 = "", 0, F_Inputs!L818)</f>
        <v>6.7616327499742779E-2</v>
      </c>
      <c r="Q1466" s="28">
        <f xml:space="preserve"> IF( F_Inputs!M818 = "", 0, F_Inputs!M818)</f>
        <v>6.7616327499742779E-2</v>
      </c>
      <c r="R1466" s="28">
        <f xml:space="preserve"> IF( F_Inputs!N818 = "", 0, F_Inputs!N818)</f>
        <v>6.7616327499742779E-2</v>
      </c>
      <c r="S1466" s="28">
        <f xml:space="preserve"> IF( F_Inputs!O818 = "", 0, F_Inputs!O818)</f>
        <v>6.087E-2</v>
      </c>
      <c r="T1466" s="28">
        <f xml:space="preserve"> IF( F_Inputs!P818 = "", 0, F_Inputs!P818)</f>
        <v>6.087E-2</v>
      </c>
      <c r="U1466" s="28">
        <f xml:space="preserve"> IF( F_Inputs!Q818 = "", 0, F_Inputs!Q818)</f>
        <v>6.087E-2</v>
      </c>
      <c r="V1466" s="28">
        <f xml:space="preserve"> IF( F_Inputs!R818 = "", 0, F_Inputs!R818)</f>
        <v>6.087E-2</v>
      </c>
      <c r="W1466" s="28">
        <f xml:space="preserve"> IF( F_Inputs!S818 = "", 0, F_Inputs!S818)</f>
        <v>6.087E-2</v>
      </c>
      <c r="X1466" s="28"/>
    </row>
    <row r="1467" spans="2:24" hidden="1" outlineLevel="2">
      <c r="E1467" s="26" t="s">
        <v>6643</v>
      </c>
      <c r="F1467" s="26"/>
      <c r="G1467" s="26" t="s">
        <v>940</v>
      </c>
      <c r="H1467" s="26"/>
      <c r="I1467" s="26"/>
      <c r="J1467" s="28">
        <f xml:space="preserve"> IF( F_Inputs!F819 = "", 0, F_Inputs!F819)</f>
        <v>0</v>
      </c>
      <c r="K1467" s="28">
        <f xml:space="preserve"> IF( F_Inputs!G819 = "", 0, F_Inputs!G819)</f>
        <v>0</v>
      </c>
      <c r="L1467" s="28">
        <f xml:space="preserve"> IF( F_Inputs!H819 = "", 0, F_Inputs!H819)</f>
        <v>0</v>
      </c>
      <c r="M1467" s="28">
        <f xml:space="preserve"> IF( F_Inputs!I819 = "", 0, F_Inputs!I819)</f>
        <v>0</v>
      </c>
      <c r="N1467" s="28">
        <f xml:space="preserve"> IF( F_Inputs!J819 = "", 0, F_Inputs!J819)</f>
        <v>6.7616327499742779E-2</v>
      </c>
      <c r="O1467" s="28">
        <f xml:space="preserve"> IF( F_Inputs!K819 = "", 0, F_Inputs!K819)</f>
        <v>6.7616327499742779E-2</v>
      </c>
      <c r="P1467" s="28">
        <f xml:space="preserve"> IF( F_Inputs!L819 = "", 0, F_Inputs!L819)</f>
        <v>6.7616327499742779E-2</v>
      </c>
      <c r="Q1467" s="28">
        <f xml:space="preserve"> IF( F_Inputs!M819 = "", 0, F_Inputs!M819)</f>
        <v>6.7616327499742779E-2</v>
      </c>
      <c r="R1467" s="28">
        <f xml:space="preserve"> IF( F_Inputs!N819 = "", 0, F_Inputs!N819)</f>
        <v>6.7616327499742779E-2</v>
      </c>
      <c r="S1467" s="28">
        <f xml:space="preserve"> IF( F_Inputs!O819 = "", 0, F_Inputs!O819)</f>
        <v>6.087E-2</v>
      </c>
      <c r="T1467" s="28">
        <f xml:space="preserve"> IF( F_Inputs!P819 = "", 0, F_Inputs!P819)</f>
        <v>6.087E-2</v>
      </c>
      <c r="U1467" s="28">
        <f xml:space="preserve"> IF( F_Inputs!Q819 = "", 0, F_Inputs!Q819)</f>
        <v>6.087E-2</v>
      </c>
      <c r="V1467" s="28">
        <f xml:space="preserve"> IF( F_Inputs!R819 = "", 0, F_Inputs!R819)</f>
        <v>6.087E-2</v>
      </c>
      <c r="W1467" s="28">
        <f xml:space="preserve"> IF( F_Inputs!S819 = "", 0, F_Inputs!S819)</f>
        <v>6.087E-2</v>
      </c>
      <c r="X1467" s="28"/>
    </row>
    <row r="1468" spans="2:24" hidden="1" outlineLevel="2">
      <c r="E1468" s="26" t="s">
        <v>6644</v>
      </c>
      <c r="F1468" s="26"/>
      <c r="G1468" s="26" t="s">
        <v>940</v>
      </c>
      <c r="H1468" s="26"/>
      <c r="I1468" s="26"/>
      <c r="J1468" s="28">
        <f xml:space="preserve"> IF( F_Inputs!F820 = "", 0, F_Inputs!F820)</f>
        <v>0</v>
      </c>
      <c r="K1468" s="28">
        <f xml:space="preserve"> IF( F_Inputs!G820 = "", 0, F_Inputs!G820)</f>
        <v>0</v>
      </c>
      <c r="L1468" s="28">
        <f xml:space="preserve"> IF( F_Inputs!H820 = "", 0, F_Inputs!H820)</f>
        <v>0</v>
      </c>
      <c r="M1468" s="28">
        <f xml:space="preserve"> IF( F_Inputs!I820 = "", 0, F_Inputs!I820)</f>
        <v>0</v>
      </c>
      <c r="N1468" s="28">
        <f xml:space="preserve"> IF( F_Inputs!J820 = "", 0, F_Inputs!J820)</f>
        <v>6.7616327499742779E-2</v>
      </c>
      <c r="O1468" s="28">
        <f xml:space="preserve"> IF( F_Inputs!K820 = "", 0, F_Inputs!K820)</f>
        <v>6.7616327499742779E-2</v>
      </c>
      <c r="P1468" s="28">
        <f xml:space="preserve"> IF( F_Inputs!L820 = "", 0, F_Inputs!L820)</f>
        <v>6.7616327499742779E-2</v>
      </c>
      <c r="Q1468" s="28">
        <f xml:space="preserve"> IF( F_Inputs!M820 = "", 0, F_Inputs!M820)</f>
        <v>6.7616327499742779E-2</v>
      </c>
      <c r="R1468" s="28">
        <f xml:space="preserve"> IF( F_Inputs!N820 = "", 0, F_Inputs!N820)</f>
        <v>6.7616327499742779E-2</v>
      </c>
      <c r="S1468" s="28">
        <f xml:space="preserve"> IF( F_Inputs!O820 = "", 0, F_Inputs!O820)</f>
        <v>6.087E-2</v>
      </c>
      <c r="T1468" s="28">
        <f xml:space="preserve"> IF( F_Inputs!P820 = "", 0, F_Inputs!P820)</f>
        <v>6.087E-2</v>
      </c>
      <c r="U1468" s="28">
        <f xml:space="preserve"> IF( F_Inputs!Q820 = "", 0, F_Inputs!Q820)</f>
        <v>6.087E-2</v>
      </c>
      <c r="V1468" s="28">
        <f xml:space="preserve"> IF( F_Inputs!R820 = "", 0, F_Inputs!R820)</f>
        <v>6.087E-2</v>
      </c>
      <c r="W1468" s="28">
        <f xml:space="preserve"> IF( F_Inputs!S820 = "", 0, F_Inputs!S820)</f>
        <v>6.087E-2</v>
      </c>
      <c r="X1468" s="28"/>
    </row>
    <row r="1469" spans="2:24" hidden="1" outlineLevel="2">
      <c r="E1469" s="26" t="s">
        <v>6645</v>
      </c>
      <c r="F1469" s="26"/>
      <c r="G1469" s="26" t="s">
        <v>940</v>
      </c>
      <c r="H1469" s="26"/>
      <c r="I1469" s="26"/>
      <c r="J1469" s="28">
        <f xml:space="preserve"> IF( F_Inputs!F821 = "", 0, F_Inputs!F821)</f>
        <v>0</v>
      </c>
      <c r="K1469" s="28">
        <f xml:space="preserve"> IF( F_Inputs!G821 = "", 0, F_Inputs!G821)</f>
        <v>0</v>
      </c>
      <c r="L1469" s="28">
        <f xml:space="preserve"> IF( F_Inputs!H821 = "", 0, F_Inputs!H821)</f>
        <v>0</v>
      </c>
      <c r="M1469" s="28">
        <f xml:space="preserve"> IF( F_Inputs!I821 = "", 0, F_Inputs!I821)</f>
        <v>0</v>
      </c>
      <c r="N1469" s="28">
        <f xml:space="preserve"> IF( F_Inputs!J821 = "", 0, F_Inputs!J821)</f>
        <v>6.7616327499742779E-2</v>
      </c>
      <c r="O1469" s="28">
        <f xml:space="preserve"> IF( F_Inputs!K821 = "", 0, F_Inputs!K821)</f>
        <v>6.7616327499742779E-2</v>
      </c>
      <c r="P1469" s="28">
        <f xml:space="preserve"> IF( F_Inputs!L821 = "", 0, F_Inputs!L821)</f>
        <v>6.7616327499742779E-2</v>
      </c>
      <c r="Q1469" s="28">
        <f xml:space="preserve"> IF( F_Inputs!M821 = "", 0, F_Inputs!M821)</f>
        <v>6.7616327499742779E-2</v>
      </c>
      <c r="R1469" s="28">
        <f xml:space="preserve"> IF( F_Inputs!N821 = "", 0, F_Inputs!N821)</f>
        <v>6.7616327499742779E-2</v>
      </c>
      <c r="S1469" s="28">
        <f xml:space="preserve"> IF( F_Inputs!O821 = "", 0, F_Inputs!O821)</f>
        <v>6.087E-2</v>
      </c>
      <c r="T1469" s="28">
        <f xml:space="preserve"> IF( F_Inputs!P821 = "", 0, F_Inputs!P821)</f>
        <v>6.087E-2</v>
      </c>
      <c r="U1469" s="28">
        <f xml:space="preserve"> IF( F_Inputs!Q821 = "", 0, F_Inputs!Q821)</f>
        <v>6.087E-2</v>
      </c>
      <c r="V1469" s="28">
        <f xml:space="preserve"> IF( F_Inputs!R821 = "", 0, F_Inputs!R821)</f>
        <v>6.087E-2</v>
      </c>
      <c r="W1469" s="28">
        <f xml:space="preserve"> IF( F_Inputs!S821 = "", 0, F_Inputs!S821)</f>
        <v>6.087E-2</v>
      </c>
      <c r="X1469" s="28"/>
    </row>
    <row r="1470" spans="2:24" hidden="1" outlineLevel="2">
      <c r="E1470" s="26" t="s">
        <v>6646</v>
      </c>
      <c r="F1470" s="26"/>
      <c r="G1470" s="26" t="s">
        <v>940</v>
      </c>
      <c r="H1470" s="26"/>
      <c r="I1470" s="26"/>
      <c r="J1470" s="28">
        <f xml:space="preserve"> IF( F_Inputs!F822 = "", 0, F_Inputs!F822)</f>
        <v>0</v>
      </c>
      <c r="K1470" s="28">
        <f xml:space="preserve"> IF( F_Inputs!G822 = "", 0, F_Inputs!G822)</f>
        <v>0</v>
      </c>
      <c r="L1470" s="28">
        <f xml:space="preserve"> IF( F_Inputs!H822 = "", 0, F_Inputs!H822)</f>
        <v>0</v>
      </c>
      <c r="M1470" s="28">
        <f xml:space="preserve"> IF( F_Inputs!I822 = "", 0, F_Inputs!I822)</f>
        <v>0</v>
      </c>
      <c r="N1470" s="28">
        <f xml:space="preserve"> IF( F_Inputs!J822 = "", 0, F_Inputs!J822)</f>
        <v>6.7616327499742779E-2</v>
      </c>
      <c r="O1470" s="28">
        <f xml:space="preserve"> IF( F_Inputs!K822 = "", 0, F_Inputs!K822)</f>
        <v>6.7616327499742779E-2</v>
      </c>
      <c r="P1470" s="28">
        <f xml:space="preserve"> IF( F_Inputs!L822 = "", 0, F_Inputs!L822)</f>
        <v>6.7616327499742779E-2</v>
      </c>
      <c r="Q1470" s="28">
        <f xml:space="preserve"> IF( F_Inputs!M822 = "", 0, F_Inputs!M822)</f>
        <v>6.7616327499742779E-2</v>
      </c>
      <c r="R1470" s="28">
        <f xml:space="preserve"> IF( F_Inputs!N822 = "", 0, F_Inputs!N822)</f>
        <v>6.7616327499742779E-2</v>
      </c>
      <c r="S1470" s="28">
        <f xml:space="preserve"> IF( F_Inputs!O822 = "", 0, F_Inputs!O822)</f>
        <v>0</v>
      </c>
      <c r="T1470" s="28">
        <f xml:space="preserve"> IF( F_Inputs!P822 = "", 0, F_Inputs!P822)</f>
        <v>0</v>
      </c>
      <c r="U1470" s="28">
        <f xml:space="preserve"> IF( F_Inputs!Q822 = "", 0, F_Inputs!Q822)</f>
        <v>0</v>
      </c>
      <c r="V1470" s="28">
        <f xml:space="preserve"> IF( F_Inputs!R822 = "", 0, F_Inputs!R822)</f>
        <v>0</v>
      </c>
      <c r="W1470" s="28">
        <f xml:space="preserve"> IF( F_Inputs!S822 = "", 0, F_Inputs!S822)</f>
        <v>0</v>
      </c>
      <c r="X1470" s="28"/>
    </row>
    <row r="1471" spans="2:24" hidden="1" outlineLevel="2">
      <c r="E1471" s="26" t="s">
        <v>6647</v>
      </c>
      <c r="F1471" s="26"/>
      <c r="G1471" s="26" t="s">
        <v>940</v>
      </c>
      <c r="H1471" s="26"/>
      <c r="I1471" s="26"/>
      <c r="J1471" s="28">
        <f xml:space="preserve"> IF( F_Inputs!F823 = "", 0, F_Inputs!F823)</f>
        <v>0</v>
      </c>
      <c r="K1471" s="28">
        <f xml:space="preserve"> IF( F_Inputs!G823 = "", 0, F_Inputs!G823)</f>
        <v>0</v>
      </c>
      <c r="L1471" s="28">
        <f xml:space="preserve"> IF( F_Inputs!H823 = "", 0, F_Inputs!H823)</f>
        <v>0</v>
      </c>
      <c r="M1471" s="28">
        <f xml:space="preserve"> IF( F_Inputs!I823 = "", 0, F_Inputs!I823)</f>
        <v>0</v>
      </c>
      <c r="N1471" s="28">
        <f xml:space="preserve"> IF( F_Inputs!J823 = "", 0, F_Inputs!J823)</f>
        <v>6.7616327499742779E-2</v>
      </c>
      <c r="O1471" s="28">
        <f xml:space="preserve"> IF( F_Inputs!K823 = "", 0, F_Inputs!K823)</f>
        <v>6.7616327499742779E-2</v>
      </c>
      <c r="P1471" s="28">
        <f xml:space="preserve"> IF( F_Inputs!L823 = "", 0, F_Inputs!L823)</f>
        <v>6.7616327499742779E-2</v>
      </c>
      <c r="Q1471" s="28">
        <f xml:space="preserve"> IF( F_Inputs!M823 = "", 0, F_Inputs!M823)</f>
        <v>6.7616327499742779E-2</v>
      </c>
      <c r="R1471" s="28">
        <f xml:space="preserve"> IF( F_Inputs!N823 = "", 0, F_Inputs!N823)</f>
        <v>6.7616327499742779E-2</v>
      </c>
      <c r="S1471" s="28">
        <f xml:space="preserve"> IF( F_Inputs!O823 = "", 0, F_Inputs!O823)</f>
        <v>0</v>
      </c>
      <c r="T1471" s="28">
        <f xml:space="preserve"> IF( F_Inputs!P823 = "", 0, F_Inputs!P823)</f>
        <v>0</v>
      </c>
      <c r="U1471" s="28">
        <f xml:space="preserve"> IF( F_Inputs!Q823 = "", 0, F_Inputs!Q823)</f>
        <v>0</v>
      </c>
      <c r="V1471" s="28">
        <f xml:space="preserve"> IF( F_Inputs!R823 = "", 0, F_Inputs!R823)</f>
        <v>0</v>
      </c>
      <c r="W1471" s="28">
        <f xml:space="preserve"> IF( F_Inputs!S823 = "", 0, F_Inputs!S823)</f>
        <v>0</v>
      </c>
      <c r="X1471" s="28"/>
    </row>
    <row r="1472" spans="2:24" hidden="1" outlineLevel="2"/>
    <row r="1473" spans="2:24" hidden="1" outlineLevel="2">
      <c r="E1473" s="26" t="s">
        <v>6648</v>
      </c>
      <c r="F1473" s="26"/>
      <c r="G1473" s="26" t="s">
        <v>940</v>
      </c>
      <c r="H1473" s="26"/>
      <c r="I1473" s="26"/>
      <c r="J1473" s="28">
        <f xml:space="preserve"> IF( F_Inputs!F824 = "", 0, F_Inputs!F824)</f>
        <v>0</v>
      </c>
      <c r="K1473" s="28">
        <f xml:space="preserve"> IF( F_Inputs!G824 = "", 0, F_Inputs!G824)</f>
        <v>0</v>
      </c>
      <c r="L1473" s="28">
        <f xml:space="preserve"> IF( F_Inputs!H824 = "", 0, F_Inputs!H824)</f>
        <v>0</v>
      </c>
      <c r="M1473" s="28">
        <f xml:space="preserve"> IF( F_Inputs!I824 = "", 0, F_Inputs!I824)</f>
        <v>0</v>
      </c>
      <c r="N1473" s="28">
        <f xml:space="preserve"> IF( F_Inputs!J824 = "", 0, F_Inputs!J824)</f>
        <v>0.55000000000000004</v>
      </c>
      <c r="O1473" s="28">
        <f xml:space="preserve"> IF( F_Inputs!K824 = "", 0, F_Inputs!K824)</f>
        <v>0.55000000000000004</v>
      </c>
      <c r="P1473" s="28">
        <f xml:space="preserve"> IF( F_Inputs!L824 = "", 0, F_Inputs!L824)</f>
        <v>0.55000000000000004</v>
      </c>
      <c r="Q1473" s="28">
        <f xml:space="preserve"> IF( F_Inputs!M824 = "", 0, F_Inputs!M824)</f>
        <v>0.55000000000000004</v>
      </c>
      <c r="R1473" s="28">
        <f xml:space="preserve"> IF( F_Inputs!N824 = "", 0, F_Inputs!N824)</f>
        <v>0.55000000000000004</v>
      </c>
      <c r="S1473" s="28">
        <f xml:space="preserve"> IF( F_Inputs!O824 = "", 0, F_Inputs!O824)</f>
        <v>0.55000000000000004</v>
      </c>
      <c r="T1473" s="28">
        <f xml:space="preserve"> IF( F_Inputs!P824 = "", 0, F_Inputs!P824)</f>
        <v>0.55000000000000004</v>
      </c>
      <c r="U1473" s="28">
        <f xml:space="preserve"> IF( F_Inputs!Q824 = "", 0, F_Inputs!Q824)</f>
        <v>0.55000000000000004</v>
      </c>
      <c r="V1473" s="28">
        <f xml:space="preserve"> IF( F_Inputs!R824 = "", 0, F_Inputs!R824)</f>
        <v>0.55000000000000004</v>
      </c>
      <c r="W1473" s="28">
        <f xml:space="preserve"> IF( F_Inputs!S824 = "", 0, F_Inputs!S824)</f>
        <v>0.55000000000000004</v>
      </c>
      <c r="X1473" s="28"/>
    </row>
    <row r="1474" spans="2:24" hidden="1" outlineLevel="2">
      <c r="E1474" s="26" t="s">
        <v>6649</v>
      </c>
      <c r="F1474" s="26"/>
      <c r="G1474" s="26" t="s">
        <v>940</v>
      </c>
      <c r="H1474" s="26"/>
      <c r="I1474" s="26"/>
      <c r="J1474" s="28">
        <f xml:space="preserve"> IF( F_Inputs!F825 = "", 0, F_Inputs!F825)</f>
        <v>0</v>
      </c>
      <c r="K1474" s="28">
        <f xml:space="preserve"> IF( F_Inputs!G825 = "", 0, F_Inputs!G825)</f>
        <v>0</v>
      </c>
      <c r="L1474" s="28">
        <f xml:space="preserve"> IF( F_Inputs!H825 = "", 0, F_Inputs!H825)</f>
        <v>0</v>
      </c>
      <c r="M1474" s="28">
        <f xml:space="preserve"> IF( F_Inputs!I825 = "", 0, F_Inputs!I825)</f>
        <v>0</v>
      </c>
      <c r="N1474" s="28">
        <f xml:space="preserve"> IF( F_Inputs!J825 = "", 0, F_Inputs!J825)</f>
        <v>0.55000000000000004</v>
      </c>
      <c r="O1474" s="28">
        <f xml:space="preserve"> IF( F_Inputs!K825 = "", 0, F_Inputs!K825)</f>
        <v>0.55000000000000004</v>
      </c>
      <c r="P1474" s="28">
        <f xml:space="preserve"> IF( F_Inputs!L825 = "", 0, F_Inputs!L825)</f>
        <v>0.55000000000000004</v>
      </c>
      <c r="Q1474" s="28">
        <f xml:space="preserve"> IF( F_Inputs!M825 = "", 0, F_Inputs!M825)</f>
        <v>0.55000000000000004</v>
      </c>
      <c r="R1474" s="28">
        <f xml:space="preserve"> IF( F_Inputs!N825 = "", 0, F_Inputs!N825)</f>
        <v>0.55000000000000004</v>
      </c>
      <c r="S1474" s="28">
        <f xml:space="preserve"> IF( F_Inputs!O825 = "", 0, F_Inputs!O825)</f>
        <v>0.55000000000000004</v>
      </c>
      <c r="T1474" s="28">
        <f xml:space="preserve"> IF( F_Inputs!P825 = "", 0, F_Inputs!P825)</f>
        <v>0.55000000000000004</v>
      </c>
      <c r="U1474" s="28">
        <f xml:space="preserve"> IF( F_Inputs!Q825 = "", 0, F_Inputs!Q825)</f>
        <v>0.55000000000000004</v>
      </c>
      <c r="V1474" s="28">
        <f xml:space="preserve"> IF( F_Inputs!R825 = "", 0, F_Inputs!R825)</f>
        <v>0.55000000000000004</v>
      </c>
      <c r="W1474" s="28">
        <f xml:space="preserve"> IF( F_Inputs!S825 = "", 0, F_Inputs!S825)</f>
        <v>0.55000000000000004</v>
      </c>
      <c r="X1474" s="28"/>
    </row>
    <row r="1475" spans="2:24" hidden="1" outlineLevel="2">
      <c r="E1475" s="26" t="s">
        <v>6650</v>
      </c>
      <c r="F1475" s="26"/>
      <c r="G1475" s="26" t="s">
        <v>940</v>
      </c>
      <c r="H1475" s="26"/>
      <c r="I1475" s="26"/>
      <c r="J1475" s="28">
        <f xml:space="preserve"> IF( F_Inputs!F826 = "", 0, F_Inputs!F826)</f>
        <v>0</v>
      </c>
      <c r="K1475" s="28">
        <f xml:space="preserve"> IF( F_Inputs!G826 = "", 0, F_Inputs!G826)</f>
        <v>0</v>
      </c>
      <c r="L1475" s="28">
        <f xml:space="preserve"> IF( F_Inputs!H826 = "", 0, F_Inputs!H826)</f>
        <v>0</v>
      </c>
      <c r="M1475" s="28">
        <f xml:space="preserve"> IF( F_Inputs!I826 = "", 0, F_Inputs!I826)</f>
        <v>0</v>
      </c>
      <c r="N1475" s="28">
        <f xml:space="preserve"> IF( F_Inputs!J826 = "", 0, F_Inputs!J826)</f>
        <v>0.55000000000000004</v>
      </c>
      <c r="O1475" s="28">
        <f xml:space="preserve"> IF( F_Inputs!K826 = "", 0, F_Inputs!K826)</f>
        <v>0.55000000000000004</v>
      </c>
      <c r="P1475" s="28">
        <f xml:space="preserve"> IF( F_Inputs!L826 = "", 0, F_Inputs!L826)</f>
        <v>0.55000000000000004</v>
      </c>
      <c r="Q1475" s="28">
        <f xml:space="preserve"> IF( F_Inputs!M826 = "", 0, F_Inputs!M826)</f>
        <v>0.55000000000000004</v>
      </c>
      <c r="R1475" s="28">
        <f xml:space="preserve"> IF( F_Inputs!N826 = "", 0, F_Inputs!N826)</f>
        <v>0.55000000000000004</v>
      </c>
      <c r="S1475" s="28">
        <f xml:space="preserve"> IF( F_Inputs!O826 = "", 0, F_Inputs!O826)</f>
        <v>0.55000000000000004</v>
      </c>
      <c r="T1475" s="28">
        <f xml:space="preserve"> IF( F_Inputs!P826 = "", 0, F_Inputs!P826)</f>
        <v>0.55000000000000004</v>
      </c>
      <c r="U1475" s="28">
        <f xml:space="preserve"> IF( F_Inputs!Q826 = "", 0, F_Inputs!Q826)</f>
        <v>0.55000000000000004</v>
      </c>
      <c r="V1475" s="28">
        <f xml:space="preserve"> IF( F_Inputs!R826 = "", 0, F_Inputs!R826)</f>
        <v>0.55000000000000004</v>
      </c>
      <c r="W1475" s="28">
        <f xml:space="preserve"> IF( F_Inputs!S826 = "", 0, F_Inputs!S826)</f>
        <v>0.55000000000000004</v>
      </c>
      <c r="X1475" s="28"/>
    </row>
    <row r="1476" spans="2:24" hidden="1" outlineLevel="2">
      <c r="E1476" s="26" t="s">
        <v>6651</v>
      </c>
      <c r="F1476" s="26"/>
      <c r="G1476" s="26" t="s">
        <v>940</v>
      </c>
      <c r="H1476" s="26"/>
      <c r="I1476" s="26"/>
      <c r="J1476" s="28">
        <f xml:space="preserve"> IF( F_Inputs!F827 = "", 0, F_Inputs!F827)</f>
        <v>0</v>
      </c>
      <c r="K1476" s="28">
        <f xml:space="preserve"> IF( F_Inputs!G827 = "", 0, F_Inputs!G827)</f>
        <v>0</v>
      </c>
      <c r="L1476" s="28">
        <f xml:space="preserve"> IF( F_Inputs!H827 = "", 0, F_Inputs!H827)</f>
        <v>0</v>
      </c>
      <c r="M1476" s="28">
        <f xml:space="preserve"> IF( F_Inputs!I827 = "", 0, F_Inputs!I827)</f>
        <v>0</v>
      </c>
      <c r="N1476" s="28">
        <f xml:space="preserve"> IF( F_Inputs!J827 = "", 0, F_Inputs!J827)</f>
        <v>0.55000000000000004</v>
      </c>
      <c r="O1476" s="28">
        <f xml:space="preserve"> IF( F_Inputs!K827 = "", 0, F_Inputs!K827)</f>
        <v>0.55000000000000004</v>
      </c>
      <c r="P1476" s="28">
        <f xml:space="preserve"> IF( F_Inputs!L827 = "", 0, F_Inputs!L827)</f>
        <v>0.55000000000000004</v>
      </c>
      <c r="Q1476" s="28">
        <f xml:space="preserve"> IF( F_Inputs!M827 = "", 0, F_Inputs!M827)</f>
        <v>0.55000000000000004</v>
      </c>
      <c r="R1476" s="28">
        <f xml:space="preserve"> IF( F_Inputs!N827 = "", 0, F_Inputs!N827)</f>
        <v>0.55000000000000004</v>
      </c>
      <c r="S1476" s="28">
        <f xml:space="preserve"> IF( F_Inputs!O827 = "", 0, F_Inputs!O827)</f>
        <v>0.55000000000000004</v>
      </c>
      <c r="T1476" s="28">
        <f xml:space="preserve"> IF( F_Inputs!P827 = "", 0, F_Inputs!P827)</f>
        <v>0.55000000000000004</v>
      </c>
      <c r="U1476" s="28">
        <f xml:space="preserve"> IF( F_Inputs!Q827 = "", 0, F_Inputs!Q827)</f>
        <v>0.55000000000000004</v>
      </c>
      <c r="V1476" s="28">
        <f xml:space="preserve"> IF( F_Inputs!R827 = "", 0, F_Inputs!R827)</f>
        <v>0.55000000000000004</v>
      </c>
      <c r="W1476" s="28">
        <f xml:space="preserve"> IF( F_Inputs!S827 = "", 0, F_Inputs!S827)</f>
        <v>0.55000000000000004</v>
      </c>
      <c r="X1476" s="28"/>
    </row>
    <row r="1477" spans="2:24" hidden="1" outlineLevel="2">
      <c r="E1477" s="26" t="s">
        <v>6652</v>
      </c>
      <c r="F1477" s="26"/>
      <c r="G1477" s="26" t="s">
        <v>940</v>
      </c>
      <c r="H1477" s="26"/>
      <c r="I1477" s="26"/>
      <c r="J1477" s="28">
        <f xml:space="preserve"> IF( F_Inputs!F828 = "", 0, F_Inputs!F828)</f>
        <v>0</v>
      </c>
      <c r="K1477" s="28">
        <f xml:space="preserve"> IF( F_Inputs!G828 = "", 0, F_Inputs!G828)</f>
        <v>0</v>
      </c>
      <c r="L1477" s="28">
        <f xml:space="preserve"> IF( F_Inputs!H828 = "", 0, F_Inputs!H828)</f>
        <v>0</v>
      </c>
      <c r="M1477" s="28">
        <f xml:space="preserve"> IF( F_Inputs!I828 = "", 0, F_Inputs!I828)</f>
        <v>0</v>
      </c>
      <c r="N1477" s="28">
        <f xml:space="preserve"> IF( F_Inputs!J828 = "", 0, F_Inputs!J828)</f>
        <v>0.55000000000000004</v>
      </c>
      <c r="O1477" s="28">
        <f xml:space="preserve"> IF( F_Inputs!K828 = "", 0, F_Inputs!K828)</f>
        <v>0.55000000000000004</v>
      </c>
      <c r="P1477" s="28">
        <f xml:space="preserve"> IF( F_Inputs!L828 = "", 0, F_Inputs!L828)</f>
        <v>0.55000000000000004</v>
      </c>
      <c r="Q1477" s="28">
        <f xml:space="preserve"> IF( F_Inputs!M828 = "", 0, F_Inputs!M828)</f>
        <v>0.55000000000000004</v>
      </c>
      <c r="R1477" s="28">
        <f xml:space="preserve"> IF( F_Inputs!N828 = "", 0, F_Inputs!N828)</f>
        <v>0.55000000000000004</v>
      </c>
      <c r="S1477" s="28">
        <f xml:space="preserve"> IF( F_Inputs!O828 = "", 0, F_Inputs!O828)</f>
        <v>0</v>
      </c>
      <c r="T1477" s="28">
        <f xml:space="preserve"> IF( F_Inputs!P828 = "", 0, F_Inputs!P828)</f>
        <v>0</v>
      </c>
      <c r="U1477" s="28">
        <f xml:space="preserve"> IF( F_Inputs!Q828 = "", 0, F_Inputs!Q828)</f>
        <v>0</v>
      </c>
      <c r="V1477" s="28">
        <f xml:space="preserve"> IF( F_Inputs!R828 = "", 0, F_Inputs!R828)</f>
        <v>0</v>
      </c>
      <c r="W1477" s="28">
        <f xml:space="preserve"> IF( F_Inputs!S828 = "", 0, F_Inputs!S828)</f>
        <v>0</v>
      </c>
      <c r="X1477" s="28"/>
    </row>
    <row r="1478" spans="2:24" hidden="1" outlineLevel="2">
      <c r="E1478" s="26" t="s">
        <v>6653</v>
      </c>
      <c r="F1478" s="26"/>
      <c r="G1478" s="26" t="s">
        <v>940</v>
      </c>
      <c r="H1478" s="26"/>
      <c r="I1478" s="26"/>
      <c r="J1478" s="28">
        <f xml:space="preserve"> IF( F_Inputs!F829 = "", 0, F_Inputs!F829)</f>
        <v>0</v>
      </c>
      <c r="K1478" s="28">
        <f xml:space="preserve"> IF( F_Inputs!G829 = "", 0, F_Inputs!G829)</f>
        <v>0</v>
      </c>
      <c r="L1478" s="28">
        <f xml:space="preserve"> IF( F_Inputs!H829 = "", 0, F_Inputs!H829)</f>
        <v>0</v>
      </c>
      <c r="M1478" s="28">
        <f xml:space="preserve"> IF( F_Inputs!I829 = "", 0, F_Inputs!I829)</f>
        <v>0</v>
      </c>
      <c r="N1478" s="28">
        <f xml:space="preserve"> IF( F_Inputs!J829 = "", 0, F_Inputs!J829)</f>
        <v>0.55000000000000004</v>
      </c>
      <c r="O1478" s="28">
        <f xml:space="preserve"> IF( F_Inputs!K829 = "", 0, F_Inputs!K829)</f>
        <v>0.55000000000000004</v>
      </c>
      <c r="P1478" s="28">
        <f xml:space="preserve"> IF( F_Inputs!L829 = "", 0, F_Inputs!L829)</f>
        <v>0.55000000000000004</v>
      </c>
      <c r="Q1478" s="28">
        <f xml:space="preserve"> IF( F_Inputs!M829 = "", 0, F_Inputs!M829)</f>
        <v>0.55000000000000004</v>
      </c>
      <c r="R1478" s="28">
        <f xml:space="preserve"> IF( F_Inputs!N829 = "", 0, F_Inputs!N829)</f>
        <v>0.55000000000000004</v>
      </c>
      <c r="S1478" s="28">
        <f xml:space="preserve"> IF( F_Inputs!O829 = "", 0, F_Inputs!O829)</f>
        <v>0</v>
      </c>
      <c r="T1478" s="28">
        <f xml:space="preserve"> IF( F_Inputs!P829 = "", 0, F_Inputs!P829)</f>
        <v>0</v>
      </c>
      <c r="U1478" s="28">
        <f xml:space="preserve"> IF( F_Inputs!Q829 = "", 0, F_Inputs!Q829)</f>
        <v>0</v>
      </c>
      <c r="V1478" s="28">
        <f xml:space="preserve"> IF( F_Inputs!R829 = "", 0, F_Inputs!R829)</f>
        <v>0</v>
      </c>
      <c r="W1478" s="28">
        <f xml:space="preserve"> IF( F_Inputs!S829 = "", 0, F_Inputs!S829)</f>
        <v>0</v>
      </c>
      <c r="X1478" s="28"/>
    </row>
    <row r="1479" spans="2:24" hidden="1" outlineLevel="2"/>
    <row r="1480" spans="2:24" hidden="1" outlineLevel="2">
      <c r="E1480" s="26" t="s">
        <v>6654</v>
      </c>
      <c r="F1480" s="26"/>
      <c r="G1480" s="26" t="s">
        <v>940</v>
      </c>
      <c r="H1480" s="26"/>
      <c r="I1480" s="26"/>
      <c r="J1480" s="28">
        <f xml:space="preserve"> IF( F_Inputs!F830 = "", 0, F_Inputs!F830)</f>
        <v>0</v>
      </c>
      <c r="K1480" s="28">
        <f xml:space="preserve"> IF( F_Inputs!G830 = "", 0, F_Inputs!G830)</f>
        <v>0</v>
      </c>
      <c r="L1480" s="28">
        <f xml:space="preserve"> IF( F_Inputs!H830 = "", 0, F_Inputs!H830)</f>
        <v>0</v>
      </c>
      <c r="M1480" s="28">
        <f xml:space="preserve"> IF( F_Inputs!I830 = "", 0, F_Inputs!I830)</f>
        <v>0</v>
      </c>
      <c r="N1480" s="28">
        <f xml:space="preserve"> IF( F_Inputs!J830 = "", 0, F_Inputs!J830)</f>
        <v>4.900028486171859E-2</v>
      </c>
      <c r="O1480" s="28">
        <f xml:space="preserve"> IF( F_Inputs!K830 = "", 0, F_Inputs!K830)</f>
        <v>4.900028486171859E-2</v>
      </c>
      <c r="P1480" s="28">
        <f xml:space="preserve"> IF( F_Inputs!L830 = "", 0, F_Inputs!L830)</f>
        <v>4.900028486171859E-2</v>
      </c>
      <c r="Q1480" s="28">
        <f xml:space="preserve"> IF( F_Inputs!M830 = "", 0, F_Inputs!M830)</f>
        <v>4.900028486171859E-2</v>
      </c>
      <c r="R1480" s="28">
        <f xml:space="preserve"> IF( F_Inputs!N830 = "", 0, F_Inputs!N830)</f>
        <v>4.900028486171859E-2</v>
      </c>
      <c r="S1480" s="28">
        <f xml:space="preserve"> IF( F_Inputs!O830 = "", 0, F_Inputs!O830)</f>
        <v>4.6479999999999994E-2</v>
      </c>
      <c r="T1480" s="28">
        <f xml:space="preserve"> IF( F_Inputs!P830 = "", 0, F_Inputs!P830)</f>
        <v>4.6479999999999994E-2</v>
      </c>
      <c r="U1480" s="28">
        <f xml:space="preserve"> IF( F_Inputs!Q830 = "", 0, F_Inputs!Q830)</f>
        <v>4.6479999999999994E-2</v>
      </c>
      <c r="V1480" s="28">
        <f xml:space="preserve"> IF( F_Inputs!R830 = "", 0, F_Inputs!R830)</f>
        <v>4.6479999999999994E-2</v>
      </c>
      <c r="W1480" s="28">
        <f xml:space="preserve"> IF( F_Inputs!S830 = "", 0, F_Inputs!S830)</f>
        <v>4.6479999999999994E-2</v>
      </c>
      <c r="X1480" s="28"/>
    </row>
    <row r="1481" spans="2:24" hidden="1" outlineLevel="2">
      <c r="E1481" s="26" t="s">
        <v>6655</v>
      </c>
      <c r="F1481" s="26"/>
      <c r="G1481" s="26" t="s">
        <v>940</v>
      </c>
      <c r="H1481" s="26"/>
      <c r="I1481" s="26"/>
      <c r="J1481" s="28">
        <f xml:space="preserve"> IF( F_Inputs!F831 = "", 0, F_Inputs!F831)</f>
        <v>0</v>
      </c>
      <c r="K1481" s="28">
        <f xml:space="preserve"> IF( F_Inputs!G831 = "", 0, F_Inputs!G831)</f>
        <v>0</v>
      </c>
      <c r="L1481" s="28">
        <f xml:space="preserve"> IF( F_Inputs!H831 = "", 0, F_Inputs!H831)</f>
        <v>0</v>
      </c>
      <c r="M1481" s="28">
        <f xml:space="preserve"> IF( F_Inputs!I831 = "", 0, F_Inputs!I831)</f>
        <v>0</v>
      </c>
      <c r="N1481" s="28">
        <f xml:space="preserve"> IF( F_Inputs!J831 = "", 0, F_Inputs!J831)</f>
        <v>4.900028486171859E-2</v>
      </c>
      <c r="O1481" s="28">
        <f xml:space="preserve"> IF( F_Inputs!K831 = "", 0, F_Inputs!K831)</f>
        <v>4.900028486171859E-2</v>
      </c>
      <c r="P1481" s="28">
        <f xml:space="preserve"> IF( F_Inputs!L831 = "", 0, F_Inputs!L831)</f>
        <v>4.900028486171859E-2</v>
      </c>
      <c r="Q1481" s="28">
        <f xml:space="preserve"> IF( F_Inputs!M831 = "", 0, F_Inputs!M831)</f>
        <v>4.900028486171859E-2</v>
      </c>
      <c r="R1481" s="28">
        <f xml:space="preserve"> IF( F_Inputs!N831 = "", 0, F_Inputs!N831)</f>
        <v>4.900028486171859E-2</v>
      </c>
      <c r="S1481" s="28">
        <f xml:space="preserve"> IF( F_Inputs!O831 = "", 0, F_Inputs!O831)</f>
        <v>4.6479999999999994E-2</v>
      </c>
      <c r="T1481" s="28">
        <f xml:space="preserve"> IF( F_Inputs!P831 = "", 0, F_Inputs!P831)</f>
        <v>4.6479999999999994E-2</v>
      </c>
      <c r="U1481" s="28">
        <f xml:space="preserve"> IF( F_Inputs!Q831 = "", 0, F_Inputs!Q831)</f>
        <v>4.6479999999999994E-2</v>
      </c>
      <c r="V1481" s="28">
        <f xml:space="preserve"> IF( F_Inputs!R831 = "", 0, F_Inputs!R831)</f>
        <v>4.6479999999999994E-2</v>
      </c>
      <c r="W1481" s="28">
        <f xml:space="preserve"> IF( F_Inputs!S831 = "", 0, F_Inputs!S831)</f>
        <v>4.6479999999999994E-2</v>
      </c>
      <c r="X1481" s="28"/>
    </row>
    <row r="1482" spans="2:24" hidden="1" outlineLevel="2">
      <c r="E1482" s="26" t="s">
        <v>6656</v>
      </c>
      <c r="F1482" s="26"/>
      <c r="G1482" s="26" t="s">
        <v>940</v>
      </c>
      <c r="H1482" s="26"/>
      <c r="I1482" s="26"/>
      <c r="J1482" s="28">
        <f xml:space="preserve"> IF( F_Inputs!F832 = "", 0, F_Inputs!F832)</f>
        <v>0</v>
      </c>
      <c r="K1482" s="28">
        <f xml:space="preserve"> IF( F_Inputs!G832 = "", 0, F_Inputs!G832)</f>
        <v>0</v>
      </c>
      <c r="L1482" s="28">
        <f xml:space="preserve"> IF( F_Inputs!H832 = "", 0, F_Inputs!H832)</f>
        <v>0</v>
      </c>
      <c r="M1482" s="28">
        <f xml:space="preserve"> IF( F_Inputs!I832 = "", 0, F_Inputs!I832)</f>
        <v>0</v>
      </c>
      <c r="N1482" s="28">
        <f xml:space="preserve"> IF( F_Inputs!J832 = "", 0, F_Inputs!J832)</f>
        <v>4.900028486171859E-2</v>
      </c>
      <c r="O1482" s="28">
        <f xml:space="preserve"> IF( F_Inputs!K832 = "", 0, F_Inputs!K832)</f>
        <v>4.900028486171859E-2</v>
      </c>
      <c r="P1482" s="28">
        <f xml:space="preserve"> IF( F_Inputs!L832 = "", 0, F_Inputs!L832)</f>
        <v>4.900028486171859E-2</v>
      </c>
      <c r="Q1482" s="28">
        <f xml:space="preserve"> IF( F_Inputs!M832 = "", 0, F_Inputs!M832)</f>
        <v>4.900028486171859E-2</v>
      </c>
      <c r="R1482" s="28">
        <f xml:space="preserve"> IF( F_Inputs!N832 = "", 0, F_Inputs!N832)</f>
        <v>4.900028486171859E-2</v>
      </c>
      <c r="S1482" s="28">
        <f xml:space="preserve"> IF( F_Inputs!O832 = "", 0, F_Inputs!O832)</f>
        <v>4.6479999999999994E-2</v>
      </c>
      <c r="T1482" s="28">
        <f xml:space="preserve"> IF( F_Inputs!P832 = "", 0, F_Inputs!P832)</f>
        <v>4.6479999999999994E-2</v>
      </c>
      <c r="U1482" s="28">
        <f xml:space="preserve"> IF( F_Inputs!Q832 = "", 0, F_Inputs!Q832)</f>
        <v>4.6479999999999994E-2</v>
      </c>
      <c r="V1482" s="28">
        <f xml:space="preserve"> IF( F_Inputs!R832 = "", 0, F_Inputs!R832)</f>
        <v>4.6479999999999994E-2</v>
      </c>
      <c r="W1482" s="28">
        <f xml:space="preserve"> IF( F_Inputs!S832 = "", 0, F_Inputs!S832)</f>
        <v>4.6479999999999994E-2</v>
      </c>
      <c r="X1482" s="28"/>
    </row>
    <row r="1483" spans="2:24" hidden="1" outlineLevel="2">
      <c r="E1483" s="26" t="s">
        <v>6657</v>
      </c>
      <c r="F1483" s="26"/>
      <c r="G1483" s="26" t="s">
        <v>940</v>
      </c>
      <c r="H1483" s="26"/>
      <c r="I1483" s="26"/>
      <c r="J1483" s="28">
        <f xml:space="preserve"> IF( F_Inputs!F833 = "", 0, F_Inputs!F833)</f>
        <v>0</v>
      </c>
      <c r="K1483" s="28">
        <f xml:space="preserve"> IF( F_Inputs!G833 = "", 0, F_Inputs!G833)</f>
        <v>0</v>
      </c>
      <c r="L1483" s="28">
        <f xml:space="preserve"> IF( F_Inputs!H833 = "", 0, F_Inputs!H833)</f>
        <v>0</v>
      </c>
      <c r="M1483" s="28">
        <f xml:space="preserve"> IF( F_Inputs!I833 = "", 0, F_Inputs!I833)</f>
        <v>0</v>
      </c>
      <c r="N1483" s="28">
        <f xml:space="preserve"> IF( F_Inputs!J833 = "", 0, F_Inputs!J833)</f>
        <v>4.900028486171859E-2</v>
      </c>
      <c r="O1483" s="28">
        <f xml:space="preserve"> IF( F_Inputs!K833 = "", 0, F_Inputs!K833)</f>
        <v>4.900028486171859E-2</v>
      </c>
      <c r="P1483" s="28">
        <f xml:space="preserve"> IF( F_Inputs!L833 = "", 0, F_Inputs!L833)</f>
        <v>4.900028486171859E-2</v>
      </c>
      <c r="Q1483" s="28">
        <f xml:space="preserve"> IF( F_Inputs!M833 = "", 0, F_Inputs!M833)</f>
        <v>4.900028486171859E-2</v>
      </c>
      <c r="R1483" s="28">
        <f xml:space="preserve"> IF( F_Inputs!N833 = "", 0, F_Inputs!N833)</f>
        <v>4.900028486171859E-2</v>
      </c>
      <c r="S1483" s="28">
        <f xml:space="preserve"> IF( F_Inputs!O833 = "", 0, F_Inputs!O833)</f>
        <v>4.6479999999999994E-2</v>
      </c>
      <c r="T1483" s="28">
        <f xml:space="preserve"> IF( F_Inputs!P833 = "", 0, F_Inputs!P833)</f>
        <v>4.6479999999999994E-2</v>
      </c>
      <c r="U1483" s="28">
        <f xml:space="preserve"> IF( F_Inputs!Q833 = "", 0, F_Inputs!Q833)</f>
        <v>4.6479999999999994E-2</v>
      </c>
      <c r="V1483" s="28">
        <f xml:space="preserve"> IF( F_Inputs!R833 = "", 0, F_Inputs!R833)</f>
        <v>4.6479999999999994E-2</v>
      </c>
      <c r="W1483" s="28">
        <f xml:space="preserve"> IF( F_Inputs!S833 = "", 0, F_Inputs!S833)</f>
        <v>4.6479999999999994E-2</v>
      </c>
      <c r="X1483" s="28"/>
    </row>
    <row r="1484" spans="2:24" hidden="1" outlineLevel="2">
      <c r="E1484" s="26" t="s">
        <v>6658</v>
      </c>
      <c r="F1484" s="26"/>
      <c r="G1484" s="26" t="s">
        <v>940</v>
      </c>
      <c r="H1484" s="26"/>
      <c r="I1484" s="26"/>
      <c r="J1484" s="28">
        <f xml:space="preserve"> IF( F_Inputs!F834 = "", 0, F_Inputs!F834)</f>
        <v>0</v>
      </c>
      <c r="K1484" s="28">
        <f xml:space="preserve"> IF( F_Inputs!G834 = "", 0, F_Inputs!G834)</f>
        <v>0</v>
      </c>
      <c r="L1484" s="28">
        <f xml:space="preserve"> IF( F_Inputs!H834 = "", 0, F_Inputs!H834)</f>
        <v>0</v>
      </c>
      <c r="M1484" s="28">
        <f xml:space="preserve"> IF( F_Inputs!I834 = "", 0, F_Inputs!I834)</f>
        <v>0</v>
      </c>
      <c r="N1484" s="28">
        <f xml:space="preserve"> IF( F_Inputs!J834 = "", 0, F_Inputs!J834)</f>
        <v>4.900028486171859E-2</v>
      </c>
      <c r="O1484" s="28">
        <f xml:space="preserve"> IF( F_Inputs!K834 = "", 0, F_Inputs!K834)</f>
        <v>4.900028486171859E-2</v>
      </c>
      <c r="P1484" s="28">
        <f xml:space="preserve"> IF( F_Inputs!L834 = "", 0, F_Inputs!L834)</f>
        <v>4.900028486171859E-2</v>
      </c>
      <c r="Q1484" s="28">
        <f xml:space="preserve"> IF( F_Inputs!M834 = "", 0, F_Inputs!M834)</f>
        <v>4.900028486171859E-2</v>
      </c>
      <c r="R1484" s="28">
        <f xml:space="preserve"> IF( F_Inputs!N834 = "", 0, F_Inputs!N834)</f>
        <v>4.900028486171859E-2</v>
      </c>
      <c r="S1484" s="28">
        <f xml:space="preserve"> IF( F_Inputs!O834 = "", 0, F_Inputs!O834)</f>
        <v>0</v>
      </c>
      <c r="T1484" s="28">
        <f xml:space="preserve"> IF( F_Inputs!P834 = "", 0, F_Inputs!P834)</f>
        <v>0</v>
      </c>
      <c r="U1484" s="28">
        <f xml:space="preserve"> IF( F_Inputs!Q834 = "", 0, F_Inputs!Q834)</f>
        <v>0</v>
      </c>
      <c r="V1484" s="28">
        <f xml:space="preserve"> IF( F_Inputs!R834 = "", 0, F_Inputs!R834)</f>
        <v>0</v>
      </c>
      <c r="W1484" s="28">
        <f xml:space="preserve"> IF( F_Inputs!S834 = "", 0, F_Inputs!S834)</f>
        <v>0</v>
      </c>
      <c r="X1484" s="28"/>
    </row>
    <row r="1485" spans="2:24" hidden="1" outlineLevel="2">
      <c r="E1485" s="26" t="s">
        <v>6659</v>
      </c>
      <c r="F1485" s="26"/>
      <c r="G1485" s="26" t="s">
        <v>940</v>
      </c>
      <c r="H1485" s="26"/>
      <c r="I1485" s="26"/>
      <c r="J1485" s="28">
        <f xml:space="preserve"> IF( F_Inputs!F835 = "", 0, F_Inputs!F835)</f>
        <v>0</v>
      </c>
      <c r="K1485" s="28">
        <f xml:space="preserve"> IF( F_Inputs!G835 = "", 0, F_Inputs!G835)</f>
        <v>0</v>
      </c>
      <c r="L1485" s="28">
        <f xml:space="preserve"> IF( F_Inputs!H835 = "", 0, F_Inputs!H835)</f>
        <v>0</v>
      </c>
      <c r="M1485" s="28">
        <f xml:space="preserve"> IF( F_Inputs!I835 = "", 0, F_Inputs!I835)</f>
        <v>0</v>
      </c>
      <c r="N1485" s="28">
        <f xml:space="preserve"> IF( F_Inputs!J835 = "", 0, F_Inputs!J835)</f>
        <v>4.900028486171859E-2</v>
      </c>
      <c r="O1485" s="28">
        <f xml:space="preserve"> IF( F_Inputs!K835 = "", 0, F_Inputs!K835)</f>
        <v>4.900028486171859E-2</v>
      </c>
      <c r="P1485" s="28">
        <f xml:space="preserve"> IF( F_Inputs!L835 = "", 0, F_Inputs!L835)</f>
        <v>4.900028486171859E-2</v>
      </c>
      <c r="Q1485" s="28">
        <f xml:space="preserve"> IF( F_Inputs!M835 = "", 0, F_Inputs!M835)</f>
        <v>4.900028486171859E-2</v>
      </c>
      <c r="R1485" s="28">
        <f xml:space="preserve"> IF( F_Inputs!N835 = "", 0, F_Inputs!N835)</f>
        <v>4.900028486171859E-2</v>
      </c>
      <c r="S1485" s="28">
        <f xml:space="preserve"> IF( F_Inputs!O835 = "", 0, F_Inputs!O835)</f>
        <v>0</v>
      </c>
      <c r="T1485" s="28">
        <f xml:space="preserve"> IF( F_Inputs!P835 = "", 0, F_Inputs!P835)</f>
        <v>0</v>
      </c>
      <c r="U1485" s="28">
        <f xml:space="preserve"> IF( F_Inputs!Q835 = "", 0, F_Inputs!Q835)</f>
        <v>0</v>
      </c>
      <c r="V1485" s="28">
        <f xml:space="preserve"> IF( F_Inputs!R835 = "", 0, F_Inputs!R835)</f>
        <v>0</v>
      </c>
      <c r="W1485" s="28">
        <f xml:space="preserve"> IF( F_Inputs!S835 = "", 0, F_Inputs!S835)</f>
        <v>0</v>
      </c>
      <c r="X1485" s="28"/>
    </row>
    <row r="1486" spans="2:24" hidden="1" outlineLevel="2"/>
    <row r="1487" spans="2:24" hidden="1" outlineLevel="1"/>
    <row r="1488" spans="2:24" hidden="1" outlineLevel="1">
      <c r="B1488" s="81" t="s">
        <v>5866</v>
      </c>
    </row>
    <row r="1489" spans="3:24" hidden="1" outlineLevel="2"/>
    <row r="1490" spans="3:24" hidden="1" outlineLevel="2"/>
    <row r="1491" spans="3:24" hidden="1" outlineLevel="2">
      <c r="C1491" s="57" t="s">
        <v>193</v>
      </c>
    </row>
    <row r="1492" spans="3:24" hidden="1" outlineLevel="2"/>
    <row r="1493" spans="3:24" hidden="1" outlineLevel="2">
      <c r="E1493" s="26" t="s">
        <v>6660</v>
      </c>
      <c r="F1493" s="26"/>
      <c r="G1493" s="26" t="s">
        <v>940</v>
      </c>
      <c r="H1493" s="26"/>
      <c r="I1493" s="26"/>
      <c r="J1493" s="219"/>
      <c r="K1493" s="219"/>
      <c r="L1493" s="219"/>
      <c r="M1493" s="219"/>
      <c r="N1493" s="219"/>
      <c r="O1493" s="219"/>
      <c r="P1493" s="219"/>
      <c r="Q1493" s="219"/>
      <c r="R1493" s="219"/>
      <c r="S1493" s="219"/>
      <c r="T1493" s="219"/>
      <c r="U1493" s="219"/>
      <c r="V1493" s="219"/>
      <c r="W1493" s="219"/>
      <c r="X1493" s="219"/>
    </row>
    <row r="1494" spans="3:24" hidden="1" outlineLevel="2">
      <c r="E1494" s="26" t="s">
        <v>6661</v>
      </c>
      <c r="F1494" s="26"/>
      <c r="G1494" s="26" t="s">
        <v>940</v>
      </c>
      <c r="H1494" s="26"/>
      <c r="I1494" s="26"/>
      <c r="J1494" s="219"/>
      <c r="K1494" s="219"/>
      <c r="L1494" s="219"/>
      <c r="M1494" s="219"/>
      <c r="N1494" s="219"/>
      <c r="O1494" s="219"/>
      <c r="P1494" s="219"/>
      <c r="Q1494" s="219"/>
      <c r="R1494" s="219"/>
      <c r="S1494" s="219"/>
      <c r="T1494" s="219"/>
      <c r="U1494" s="219"/>
      <c r="V1494" s="219"/>
      <c r="W1494" s="219"/>
      <c r="X1494" s="219"/>
    </row>
    <row r="1495" spans="3:24" hidden="1" outlineLevel="2">
      <c r="E1495" s="26" t="s">
        <v>6662</v>
      </c>
      <c r="F1495" s="26"/>
      <c r="G1495" s="26" t="s">
        <v>940</v>
      </c>
      <c r="H1495" s="26"/>
      <c r="I1495" s="26"/>
      <c r="J1495" s="219"/>
      <c r="K1495" s="219"/>
      <c r="L1495" s="219"/>
      <c r="M1495" s="219"/>
      <c r="N1495" s="219"/>
      <c r="O1495" s="219"/>
      <c r="P1495" s="219"/>
      <c r="Q1495" s="219"/>
      <c r="R1495" s="219"/>
      <c r="S1495" s="219"/>
      <c r="T1495" s="219"/>
      <c r="U1495" s="219"/>
      <c r="V1495" s="219"/>
      <c r="W1495" s="219"/>
      <c r="X1495" s="219"/>
    </row>
    <row r="1496" spans="3:24" hidden="1" outlineLevel="2">
      <c r="E1496" s="26" t="s">
        <v>6663</v>
      </c>
      <c r="F1496" s="26"/>
      <c r="G1496" s="26" t="s">
        <v>940</v>
      </c>
      <c r="H1496" s="26"/>
      <c r="I1496" s="26"/>
      <c r="J1496" s="219"/>
      <c r="K1496" s="219"/>
      <c r="L1496" s="219"/>
      <c r="M1496" s="219"/>
      <c r="N1496" s="219"/>
      <c r="O1496" s="219"/>
      <c r="P1496" s="219"/>
      <c r="Q1496" s="219"/>
      <c r="R1496" s="219"/>
      <c r="S1496" s="219"/>
      <c r="T1496" s="219"/>
      <c r="U1496" s="219"/>
      <c r="V1496" s="219"/>
      <c r="W1496" s="219"/>
      <c r="X1496" s="219"/>
    </row>
    <row r="1497" spans="3:24" hidden="1" outlineLevel="2">
      <c r="E1497" s="26" t="s">
        <v>6664</v>
      </c>
      <c r="F1497" s="26"/>
      <c r="G1497" s="26" t="s">
        <v>940</v>
      </c>
      <c r="H1497" s="26"/>
      <c r="I1497" s="26"/>
      <c r="J1497" s="219"/>
      <c r="K1497" s="219"/>
      <c r="L1497" s="219"/>
      <c r="M1497" s="219"/>
      <c r="N1497" s="219"/>
      <c r="O1497" s="219"/>
      <c r="P1497" s="219"/>
      <c r="Q1497" s="219"/>
      <c r="R1497" s="219"/>
      <c r="S1497" s="219"/>
      <c r="T1497" s="219"/>
      <c r="U1497" s="219"/>
      <c r="V1497" s="219"/>
      <c r="W1497" s="219"/>
      <c r="X1497" s="219"/>
    </row>
    <row r="1498" spans="3:24" hidden="1" outlineLevel="2">
      <c r="E1498" s="26" t="s">
        <v>6665</v>
      </c>
      <c r="F1498" s="26"/>
      <c r="G1498" s="26" t="s">
        <v>940</v>
      </c>
      <c r="H1498" s="26"/>
      <c r="I1498" s="26"/>
      <c r="J1498" s="219"/>
      <c r="K1498" s="219"/>
      <c r="L1498" s="219"/>
      <c r="M1498" s="219"/>
      <c r="N1498" s="219"/>
      <c r="O1498" s="219"/>
      <c r="P1498" s="219"/>
      <c r="Q1498" s="219"/>
      <c r="R1498" s="219"/>
      <c r="S1498" s="219"/>
      <c r="T1498" s="219"/>
      <c r="U1498" s="219"/>
      <c r="V1498" s="219"/>
      <c r="W1498" s="219"/>
      <c r="X1498" s="219"/>
    </row>
    <row r="1499" spans="3:24" hidden="1" outlineLevel="2">
      <c r="E1499" s="26"/>
      <c r="F1499" s="26"/>
      <c r="G1499" s="26"/>
      <c r="H1499" s="26"/>
      <c r="I1499" s="26"/>
      <c r="J1499" s="26"/>
      <c r="K1499" s="26"/>
      <c r="L1499" s="26"/>
      <c r="M1499" s="26"/>
      <c r="N1499" s="26"/>
      <c r="O1499" s="26"/>
      <c r="P1499" s="26"/>
      <c r="Q1499" s="26"/>
      <c r="R1499" s="26"/>
      <c r="S1499" s="26"/>
      <c r="T1499" s="26"/>
      <c r="U1499" s="26"/>
      <c r="V1499" s="26"/>
      <c r="W1499" s="26"/>
      <c r="X1499" s="26"/>
    </row>
    <row r="1500" spans="3:24" hidden="1" outlineLevel="2">
      <c r="E1500" s="26" t="s">
        <v>6666</v>
      </c>
      <c r="F1500" s="26"/>
      <c r="G1500" s="26" t="s">
        <v>940</v>
      </c>
      <c r="H1500" s="26"/>
      <c r="I1500" s="26"/>
      <c r="J1500" s="220"/>
      <c r="K1500" s="220"/>
      <c r="L1500" s="220"/>
      <c r="M1500" s="220"/>
      <c r="N1500" s="220"/>
      <c r="O1500" s="220"/>
      <c r="P1500" s="220"/>
      <c r="Q1500" s="220"/>
      <c r="R1500" s="220"/>
      <c r="S1500" s="220"/>
      <c r="T1500" s="220"/>
      <c r="U1500" s="220"/>
      <c r="V1500" s="220"/>
      <c r="W1500" s="220"/>
      <c r="X1500" s="220"/>
    </row>
    <row r="1501" spans="3:24" hidden="1" outlineLevel="2">
      <c r="E1501" s="26" t="s">
        <v>6667</v>
      </c>
      <c r="F1501" s="26"/>
      <c r="G1501" s="26" t="s">
        <v>940</v>
      </c>
      <c r="H1501" s="26"/>
      <c r="I1501" s="26"/>
      <c r="J1501" s="220"/>
      <c r="K1501" s="220"/>
      <c r="L1501" s="220"/>
      <c r="M1501" s="220"/>
      <c r="N1501" s="220"/>
      <c r="O1501" s="220"/>
      <c r="P1501" s="220"/>
      <c r="Q1501" s="220"/>
      <c r="R1501" s="220"/>
      <c r="S1501" s="220"/>
      <c r="T1501" s="220"/>
      <c r="U1501" s="220"/>
      <c r="V1501" s="220"/>
      <c r="W1501" s="220"/>
      <c r="X1501" s="220"/>
    </row>
    <row r="1502" spans="3:24" hidden="1" outlineLevel="2">
      <c r="E1502" s="26" t="s">
        <v>6668</v>
      </c>
      <c r="F1502" s="26"/>
      <c r="G1502" s="26" t="s">
        <v>940</v>
      </c>
      <c r="H1502" s="26"/>
      <c r="I1502" s="26"/>
      <c r="J1502" s="220"/>
      <c r="K1502" s="220"/>
      <c r="L1502" s="220"/>
      <c r="M1502" s="220"/>
      <c r="N1502" s="220"/>
      <c r="O1502" s="220"/>
      <c r="P1502" s="220"/>
      <c r="Q1502" s="220"/>
      <c r="R1502" s="220"/>
      <c r="S1502" s="220"/>
      <c r="T1502" s="220"/>
      <c r="U1502" s="220"/>
      <c r="V1502" s="220"/>
      <c r="W1502" s="220"/>
      <c r="X1502" s="220"/>
    </row>
    <row r="1503" spans="3:24" hidden="1" outlineLevel="2">
      <c r="E1503" s="26" t="s">
        <v>6669</v>
      </c>
      <c r="F1503" s="26"/>
      <c r="G1503" s="26" t="s">
        <v>940</v>
      </c>
      <c r="H1503" s="26"/>
      <c r="I1503" s="26"/>
      <c r="J1503" s="220"/>
      <c r="K1503" s="220"/>
      <c r="L1503" s="220"/>
      <c r="M1503" s="220"/>
      <c r="N1503" s="220"/>
      <c r="O1503" s="220"/>
      <c r="P1503" s="220"/>
      <c r="Q1503" s="220"/>
      <c r="R1503" s="220"/>
      <c r="S1503" s="220"/>
      <c r="T1503" s="220"/>
      <c r="U1503" s="220"/>
      <c r="V1503" s="220"/>
      <c r="W1503" s="220"/>
      <c r="X1503" s="220"/>
    </row>
    <row r="1504" spans="3:24" hidden="1" outlineLevel="2">
      <c r="E1504" s="26" t="s">
        <v>6670</v>
      </c>
      <c r="F1504" s="26"/>
      <c r="G1504" s="26" t="s">
        <v>940</v>
      </c>
      <c r="H1504" s="26"/>
      <c r="I1504" s="26"/>
      <c r="J1504" s="220"/>
      <c r="K1504" s="220"/>
      <c r="L1504" s="220"/>
      <c r="M1504" s="220"/>
      <c r="N1504" s="220"/>
      <c r="O1504" s="220"/>
      <c r="P1504" s="220"/>
      <c r="Q1504" s="220"/>
      <c r="R1504" s="220"/>
      <c r="S1504" s="220"/>
      <c r="T1504" s="220"/>
      <c r="U1504" s="220"/>
      <c r="V1504" s="220"/>
      <c r="W1504" s="220"/>
      <c r="X1504" s="220"/>
    </row>
    <row r="1505" spans="3:24" hidden="1" outlineLevel="2">
      <c r="E1505" s="26" t="s">
        <v>6671</v>
      </c>
      <c r="F1505" s="26"/>
      <c r="G1505" s="26" t="s">
        <v>940</v>
      </c>
      <c r="H1505" s="26"/>
      <c r="I1505" s="26"/>
      <c r="J1505" s="220"/>
      <c r="K1505" s="220"/>
      <c r="L1505" s="220"/>
      <c r="M1505" s="220"/>
      <c r="N1505" s="220"/>
      <c r="O1505" s="220"/>
      <c r="P1505" s="220"/>
      <c r="Q1505" s="220"/>
      <c r="R1505" s="220"/>
      <c r="S1505" s="220"/>
      <c r="T1505" s="220"/>
      <c r="U1505" s="220"/>
      <c r="V1505" s="220"/>
      <c r="W1505" s="220"/>
      <c r="X1505" s="220"/>
    </row>
    <row r="1506" spans="3:24" hidden="1" outlineLevel="2"/>
    <row r="1507" spans="3:24" hidden="1" outlineLevel="2"/>
    <row r="1508" spans="3:24" hidden="1" outlineLevel="2">
      <c r="C1508" s="57" t="s">
        <v>5879</v>
      </c>
    </row>
    <row r="1509" spans="3:24" hidden="1" outlineLevel="2"/>
    <row r="1510" spans="3:24" hidden="1" outlineLevel="2">
      <c r="E1510" s="26" t="s">
        <v>6672</v>
      </c>
      <c r="F1510" s="26"/>
      <c r="G1510" s="26" t="s">
        <v>940</v>
      </c>
      <c r="H1510" s="26"/>
      <c r="I1510" s="26"/>
      <c r="J1510" s="28">
        <f xml:space="preserve"> IF( F_Inputs!F842 = "", 0, F_Inputs!F842)</f>
        <v>0</v>
      </c>
      <c r="K1510" s="28">
        <f xml:space="preserve"> IF( F_Inputs!G842 = "", 0, F_Inputs!G842)</f>
        <v>0</v>
      </c>
      <c r="L1510" s="28">
        <f xml:space="preserve"> IF( F_Inputs!H842 = "", 0, F_Inputs!H842)</f>
        <v>0</v>
      </c>
      <c r="M1510" s="28">
        <f xml:space="preserve"> IF( F_Inputs!I842 = "", 0, F_Inputs!I842)</f>
        <v>0</v>
      </c>
      <c r="N1510" s="751">
        <f xml:space="preserve"> IF( F_Inputs!J842 = "", 0, F_Inputs!J842)</f>
        <v>4.2880882256848468E-2</v>
      </c>
      <c r="O1510" s="751">
        <f xml:space="preserve"> IF( F_Inputs!K842 = "", 0, F_Inputs!K842)</f>
        <v>4.2880882256848468E-2</v>
      </c>
      <c r="P1510" s="751">
        <f xml:space="preserve"> IF( F_Inputs!L842 = "", 0, F_Inputs!L842)</f>
        <v>4.2880882256848468E-2</v>
      </c>
      <c r="Q1510" s="751">
        <f xml:space="preserve"> IF( F_Inputs!M842 = "", 0, F_Inputs!M842)</f>
        <v>4.2880882256848468E-2</v>
      </c>
      <c r="R1510" s="751">
        <f xml:space="preserve"> IF( F_Inputs!N842 = "", 0, F_Inputs!N842)</f>
        <v>4.2880882256848468E-2</v>
      </c>
      <c r="S1510" s="28">
        <f xml:space="preserve"> IF( F_Inputs!O842 = "", 0, F_Inputs!O842)</f>
        <v>0</v>
      </c>
      <c r="T1510" s="28">
        <f xml:space="preserve"> IF( F_Inputs!P842 = "", 0, F_Inputs!P842)</f>
        <v>0</v>
      </c>
      <c r="U1510" s="28">
        <f xml:space="preserve"> IF( F_Inputs!Q842 = "", 0, F_Inputs!Q842)</f>
        <v>0</v>
      </c>
      <c r="V1510" s="28">
        <f xml:space="preserve"> IF( F_Inputs!R842 = "", 0, F_Inputs!R842)</f>
        <v>0</v>
      </c>
      <c r="W1510" s="28">
        <f xml:space="preserve"> IF( F_Inputs!S842 = "", 0, F_Inputs!S842)</f>
        <v>0</v>
      </c>
      <c r="X1510" s="28"/>
    </row>
    <row r="1511" spans="3:24" hidden="1" outlineLevel="2">
      <c r="E1511" s="26" t="s">
        <v>6673</v>
      </c>
      <c r="F1511" s="26"/>
      <c r="G1511" s="26" t="s">
        <v>940</v>
      </c>
      <c r="H1511" s="26"/>
      <c r="I1511" s="26"/>
      <c r="J1511" s="28">
        <f xml:space="preserve"> IF( F_Inputs!F843 = "", 0, F_Inputs!F843)</f>
        <v>0</v>
      </c>
      <c r="K1511" s="28">
        <f xml:space="preserve"> IF( F_Inputs!G843 = "", 0, F_Inputs!G843)</f>
        <v>0</v>
      </c>
      <c r="L1511" s="28">
        <f xml:space="preserve"> IF( F_Inputs!H843 = "", 0, F_Inputs!H843)</f>
        <v>0</v>
      </c>
      <c r="M1511" s="28">
        <f xml:space="preserve"> IF( F_Inputs!I843 = "", 0, F_Inputs!I843)</f>
        <v>0</v>
      </c>
      <c r="N1511" s="751">
        <f xml:space="preserve"> IF( F_Inputs!J843 = "", 0, F_Inputs!J843)</f>
        <v>3.7258722138728342E-2</v>
      </c>
      <c r="O1511" s="751">
        <f xml:space="preserve"> IF( F_Inputs!K843 = "", 0, F_Inputs!K843)</f>
        <v>3.7258722138728342E-2</v>
      </c>
      <c r="P1511" s="751">
        <f xml:space="preserve"> IF( F_Inputs!L843 = "", 0, F_Inputs!L843)</f>
        <v>3.7258722138728342E-2</v>
      </c>
      <c r="Q1511" s="751">
        <f xml:space="preserve"> IF( F_Inputs!M843 = "", 0, F_Inputs!M843)</f>
        <v>3.7258722138728342E-2</v>
      </c>
      <c r="R1511" s="751">
        <f xml:space="preserve"> IF( F_Inputs!N843 = "", 0, F_Inputs!N843)</f>
        <v>3.7258722138728342E-2</v>
      </c>
      <c r="S1511" s="28">
        <f xml:space="preserve"> IF( F_Inputs!O843 = "", 0, F_Inputs!O843)</f>
        <v>0</v>
      </c>
      <c r="T1511" s="28">
        <f xml:space="preserve"> IF( F_Inputs!P843 = "", 0, F_Inputs!P843)</f>
        <v>0</v>
      </c>
      <c r="U1511" s="28">
        <f xml:space="preserve"> IF( F_Inputs!Q843 = "", 0, F_Inputs!Q843)</f>
        <v>0</v>
      </c>
      <c r="V1511" s="28">
        <f xml:space="preserve"> IF( F_Inputs!R843 = "", 0, F_Inputs!R843)</f>
        <v>0</v>
      </c>
      <c r="W1511" s="28">
        <f xml:space="preserve"> IF( F_Inputs!S843 = "", 0, F_Inputs!S843)</f>
        <v>0</v>
      </c>
      <c r="X1511" s="28"/>
    </row>
    <row r="1512" spans="3:24" hidden="1" outlineLevel="2">
      <c r="E1512" s="26" t="s">
        <v>6674</v>
      </c>
      <c r="F1512" s="26"/>
      <c r="G1512" s="26" t="s">
        <v>940</v>
      </c>
      <c r="H1512" s="26"/>
      <c r="I1512" s="26"/>
      <c r="J1512" s="28">
        <f xml:space="preserve"> IF( F_Inputs!F844 = "", 0, F_Inputs!F844)</f>
        <v>0</v>
      </c>
      <c r="K1512" s="28">
        <f xml:space="preserve"> IF( F_Inputs!G844 = "", 0, F_Inputs!G844)</f>
        <v>0</v>
      </c>
      <c r="L1512" s="28">
        <f xml:space="preserve"> IF( F_Inputs!H844 = "", 0, F_Inputs!H844)</f>
        <v>0</v>
      </c>
      <c r="M1512" s="28">
        <f xml:space="preserve"> IF( F_Inputs!I844 = "", 0, F_Inputs!I844)</f>
        <v>0</v>
      </c>
      <c r="N1512" s="751">
        <f xml:space="preserve"> IF( F_Inputs!J844 = "", 0, F_Inputs!J844)</f>
        <v>4.2880882256848468E-2</v>
      </c>
      <c r="O1512" s="751">
        <f xml:space="preserve"> IF( F_Inputs!K844 = "", 0, F_Inputs!K844)</f>
        <v>4.2880882256848468E-2</v>
      </c>
      <c r="P1512" s="751">
        <f xml:space="preserve"> IF( F_Inputs!L844 = "", 0, F_Inputs!L844)</f>
        <v>4.2880882256848468E-2</v>
      </c>
      <c r="Q1512" s="751">
        <f xml:space="preserve"> IF( F_Inputs!M844 = "", 0, F_Inputs!M844)</f>
        <v>4.2880882256848468E-2</v>
      </c>
      <c r="R1512" s="751">
        <f xml:space="preserve"> IF( F_Inputs!N844 = "", 0, F_Inputs!N844)</f>
        <v>4.2880882256848468E-2</v>
      </c>
      <c r="S1512" s="28">
        <f xml:space="preserve"> IF( F_Inputs!O844 = "", 0, F_Inputs!O844)</f>
        <v>0</v>
      </c>
      <c r="T1512" s="28">
        <f xml:space="preserve"> IF( F_Inputs!P844 = "", 0, F_Inputs!P844)</f>
        <v>0</v>
      </c>
      <c r="U1512" s="28">
        <f xml:space="preserve"> IF( F_Inputs!Q844 = "", 0, F_Inputs!Q844)</f>
        <v>0</v>
      </c>
      <c r="V1512" s="28">
        <f xml:space="preserve"> IF( F_Inputs!R844 = "", 0, F_Inputs!R844)</f>
        <v>0</v>
      </c>
      <c r="W1512" s="28">
        <f xml:space="preserve"> IF( F_Inputs!S844 = "", 0, F_Inputs!S844)</f>
        <v>0</v>
      </c>
      <c r="X1512" s="28"/>
    </row>
    <row r="1513" spans="3:24" hidden="1" outlineLevel="2">
      <c r="E1513" s="26" t="s">
        <v>6675</v>
      </c>
      <c r="F1513" s="26"/>
      <c r="G1513" s="26" t="s">
        <v>940</v>
      </c>
      <c r="H1513" s="26"/>
      <c r="I1513" s="26"/>
      <c r="J1513" s="28">
        <f xml:space="preserve"> IF( F_Inputs!F845 = "", 0, F_Inputs!F845)</f>
        <v>0</v>
      </c>
      <c r="K1513" s="28">
        <f xml:space="preserve"> IF( F_Inputs!G845 = "", 0, F_Inputs!G845)</f>
        <v>0</v>
      </c>
      <c r="L1513" s="28">
        <f xml:space="preserve"> IF( F_Inputs!H845 = "", 0, F_Inputs!H845)</f>
        <v>0</v>
      </c>
      <c r="M1513" s="28">
        <f xml:space="preserve"> IF( F_Inputs!I845 = "", 0, F_Inputs!I845)</f>
        <v>0</v>
      </c>
      <c r="N1513" s="751">
        <f xml:space="preserve"> IF( F_Inputs!J845 = "", 0, F_Inputs!J845)</f>
        <v>5.7174509675797965E-2</v>
      </c>
      <c r="O1513" s="751">
        <f xml:space="preserve"> IF( F_Inputs!K845 = "", 0, F_Inputs!K845)</f>
        <v>5.7174509675797965E-2</v>
      </c>
      <c r="P1513" s="751">
        <f xml:space="preserve"> IF( F_Inputs!L845 = "", 0, F_Inputs!L845)</f>
        <v>5.7174509675797965E-2</v>
      </c>
      <c r="Q1513" s="751">
        <f xml:space="preserve"> IF( F_Inputs!M845 = "", 0, F_Inputs!M845)</f>
        <v>5.7174509675797965E-2</v>
      </c>
      <c r="R1513" s="751">
        <f xml:space="preserve"> IF( F_Inputs!N845 = "", 0, F_Inputs!N845)</f>
        <v>5.7174509675797965E-2</v>
      </c>
      <c r="S1513" s="28">
        <f xml:space="preserve"> IF( F_Inputs!O845 = "", 0, F_Inputs!O845)</f>
        <v>0</v>
      </c>
      <c r="T1513" s="28">
        <f xml:space="preserve"> IF( F_Inputs!P845 = "", 0, F_Inputs!P845)</f>
        <v>0</v>
      </c>
      <c r="U1513" s="28">
        <f xml:space="preserve"> IF( F_Inputs!Q845 = "", 0, F_Inputs!Q845)</f>
        <v>0</v>
      </c>
      <c r="V1513" s="28">
        <f xml:space="preserve"> IF( F_Inputs!R845 = "", 0, F_Inputs!R845)</f>
        <v>0</v>
      </c>
      <c r="W1513" s="28">
        <f xml:space="preserve"> IF( F_Inputs!S845 = "", 0, F_Inputs!S845)</f>
        <v>0</v>
      </c>
      <c r="X1513" s="28"/>
    </row>
    <row r="1514" spans="3:24" hidden="1" outlineLevel="2">
      <c r="E1514" s="26" t="s">
        <v>6676</v>
      </c>
      <c r="F1514" s="26"/>
      <c r="G1514" s="26" t="s">
        <v>940</v>
      </c>
      <c r="H1514" s="26"/>
      <c r="I1514" s="26"/>
      <c r="J1514" s="28">
        <f xml:space="preserve"> IF( F_Inputs!F846 = "", 0, F_Inputs!F846)</f>
        <v>0</v>
      </c>
      <c r="K1514" s="28">
        <f xml:space="preserve"> IF( F_Inputs!G846 = "", 0, F_Inputs!G846)</f>
        <v>0</v>
      </c>
      <c r="L1514" s="28">
        <f xml:space="preserve"> IF( F_Inputs!H846 = "", 0, F_Inputs!H846)</f>
        <v>0</v>
      </c>
      <c r="M1514" s="28">
        <f xml:space="preserve"> IF( F_Inputs!I846 = "", 0, F_Inputs!I846)</f>
        <v>0</v>
      </c>
      <c r="N1514" s="751">
        <f xml:space="preserve"> IF( F_Inputs!J846 = "", 0, F_Inputs!J846)</f>
        <v>4.4999999999999998E-2</v>
      </c>
      <c r="O1514" s="751">
        <f xml:space="preserve"> IF( F_Inputs!K846 = "", 0, F_Inputs!K846)</f>
        <v>4.4999999999999998E-2</v>
      </c>
      <c r="P1514" s="751">
        <f xml:space="preserve"> IF( F_Inputs!L846 = "", 0, F_Inputs!L846)</f>
        <v>4.4999999999999998E-2</v>
      </c>
      <c r="Q1514" s="751">
        <f xml:space="preserve"> IF( F_Inputs!M846 = "", 0, F_Inputs!M846)</f>
        <v>4.4999999999999998E-2</v>
      </c>
      <c r="R1514" s="751">
        <f xml:space="preserve"> IF( F_Inputs!N846 = "", 0, F_Inputs!N846)</f>
        <v>4.4999999999999998E-2</v>
      </c>
      <c r="S1514" s="28">
        <f xml:space="preserve"> IF( F_Inputs!O846 = "", 0, F_Inputs!O846)</f>
        <v>0</v>
      </c>
      <c r="T1514" s="28">
        <f xml:space="preserve"> IF( F_Inputs!P846 = "", 0, F_Inputs!P846)</f>
        <v>0</v>
      </c>
      <c r="U1514" s="28">
        <f xml:space="preserve"> IF( F_Inputs!Q846 = "", 0, F_Inputs!Q846)</f>
        <v>0</v>
      </c>
      <c r="V1514" s="28">
        <f xml:space="preserve"> IF( F_Inputs!R846 = "", 0, F_Inputs!R846)</f>
        <v>0</v>
      </c>
      <c r="W1514" s="28">
        <f xml:space="preserve"> IF( F_Inputs!S846 = "", 0, F_Inputs!S846)</f>
        <v>0</v>
      </c>
      <c r="X1514" s="28"/>
    </row>
    <row r="1515" spans="3:24" hidden="1" outlineLevel="2">
      <c r="E1515" s="26" t="s">
        <v>6677</v>
      </c>
      <c r="F1515" s="26"/>
      <c r="G1515" s="26" t="s">
        <v>940</v>
      </c>
      <c r="H1515" s="26"/>
      <c r="I1515" s="26"/>
      <c r="J1515" s="28">
        <f xml:space="preserve"> IF( F_Inputs!F847 = "", 0, F_Inputs!F847)</f>
        <v>0</v>
      </c>
      <c r="K1515" s="28">
        <f xml:space="preserve"> IF( F_Inputs!G847 = "", 0, F_Inputs!G847)</f>
        <v>0</v>
      </c>
      <c r="L1515" s="28">
        <f xml:space="preserve"> IF( F_Inputs!H847 = "", 0, F_Inputs!H847)</f>
        <v>0</v>
      </c>
      <c r="M1515" s="28">
        <f xml:space="preserve"> IF( F_Inputs!I847 = "", 0, F_Inputs!I847)</f>
        <v>0</v>
      </c>
      <c r="N1515" s="751">
        <f xml:space="preserve"> IF( F_Inputs!J847 = "", 0, F_Inputs!J847)</f>
        <v>0</v>
      </c>
      <c r="O1515" s="751">
        <f xml:space="preserve"> IF( F_Inputs!K847 = "", 0, F_Inputs!K847)</f>
        <v>0</v>
      </c>
      <c r="P1515" s="751">
        <f xml:space="preserve"> IF( F_Inputs!L847 = "", 0, F_Inputs!L847)</f>
        <v>0</v>
      </c>
      <c r="Q1515" s="751">
        <f xml:space="preserve"> IF( F_Inputs!M847 = "", 0, F_Inputs!M847)</f>
        <v>0</v>
      </c>
      <c r="R1515" s="751">
        <f xml:space="preserve"> IF( F_Inputs!N847 = "", 0, F_Inputs!N847)</f>
        <v>0</v>
      </c>
      <c r="S1515" s="28">
        <f xml:space="preserve"> IF( F_Inputs!O847 = "", 0, F_Inputs!O847)</f>
        <v>0</v>
      </c>
      <c r="T1515" s="28">
        <f xml:space="preserve"> IF( F_Inputs!P847 = "", 0, F_Inputs!P847)</f>
        <v>0</v>
      </c>
      <c r="U1515" s="28">
        <f xml:space="preserve"> IF( F_Inputs!Q847 = "", 0, F_Inputs!Q847)</f>
        <v>0</v>
      </c>
      <c r="V1515" s="28">
        <f xml:space="preserve"> IF( F_Inputs!R847 = "", 0, F_Inputs!R847)</f>
        <v>0</v>
      </c>
      <c r="W1515" s="28">
        <f xml:space="preserve"> IF( F_Inputs!S847 = "", 0, F_Inputs!S847)</f>
        <v>0</v>
      </c>
      <c r="X1515" s="28"/>
    </row>
    <row r="1516" spans="3:24" hidden="1" outlineLevel="2"/>
    <row r="1517" spans="3:24" hidden="1" outlineLevel="2">
      <c r="E1517" s="26" t="s">
        <v>6678</v>
      </c>
      <c r="F1517" s="26"/>
      <c r="G1517" s="26" t="s">
        <v>940</v>
      </c>
      <c r="H1517" s="26"/>
      <c r="I1517" s="26"/>
      <c r="J1517" s="28">
        <f xml:space="preserve"> IF( F_Inputs!F848 = "", 0, F_Inputs!F848)</f>
        <v>0</v>
      </c>
      <c r="K1517" s="28">
        <f xml:space="preserve"> IF( F_Inputs!G848 = "", 0, F_Inputs!G848)</f>
        <v>0</v>
      </c>
      <c r="L1517" s="28">
        <f xml:space="preserve"> IF( F_Inputs!H848 = "", 0, F_Inputs!H848)</f>
        <v>0</v>
      </c>
      <c r="M1517" s="28">
        <f xml:space="preserve"> IF( F_Inputs!I848 = "", 0, F_Inputs!I848)</f>
        <v>0</v>
      </c>
      <c r="N1517" s="751">
        <f xml:space="preserve"> IF( F_Inputs!J848 = "", 0, F_Inputs!J848)</f>
        <v>4.2880882256848468E-2</v>
      </c>
      <c r="O1517" s="751">
        <f xml:space="preserve"> IF( F_Inputs!K848 = "", 0, F_Inputs!K848)</f>
        <v>4.2880882256848468E-2</v>
      </c>
      <c r="P1517" s="751">
        <f xml:space="preserve"> IF( F_Inputs!L848 = "", 0, F_Inputs!L848)</f>
        <v>4.2880882256848468E-2</v>
      </c>
      <c r="Q1517" s="751">
        <f xml:space="preserve"> IF( F_Inputs!M848 = "", 0, F_Inputs!M848)</f>
        <v>4.2880882256848468E-2</v>
      </c>
      <c r="R1517" s="751">
        <f xml:space="preserve"> IF( F_Inputs!N848 = "", 0, F_Inputs!N848)</f>
        <v>4.2880882256848468E-2</v>
      </c>
      <c r="S1517" s="28">
        <f xml:space="preserve"> IF( F_Inputs!O848 = "", 0, F_Inputs!O848)</f>
        <v>0</v>
      </c>
      <c r="T1517" s="28">
        <f xml:space="preserve"> IF( F_Inputs!P848 = "", 0, F_Inputs!P848)</f>
        <v>0</v>
      </c>
      <c r="U1517" s="28">
        <f xml:space="preserve"> IF( F_Inputs!Q848 = "", 0, F_Inputs!Q848)</f>
        <v>0</v>
      </c>
      <c r="V1517" s="28">
        <f xml:space="preserve"> IF( F_Inputs!R848 = "", 0, F_Inputs!R848)</f>
        <v>0</v>
      </c>
      <c r="W1517" s="28">
        <f xml:space="preserve"> IF( F_Inputs!S848 = "", 0, F_Inputs!S848)</f>
        <v>0</v>
      </c>
      <c r="X1517" s="28"/>
    </row>
    <row r="1518" spans="3:24" hidden="1" outlineLevel="2">
      <c r="E1518" s="26" t="s">
        <v>6679</v>
      </c>
      <c r="F1518" s="26"/>
      <c r="G1518" s="26" t="s">
        <v>940</v>
      </c>
      <c r="H1518" s="26"/>
      <c r="I1518" s="26"/>
      <c r="J1518" s="28">
        <f xml:space="preserve"> IF( F_Inputs!F849 = "", 0, F_Inputs!F849)</f>
        <v>0</v>
      </c>
      <c r="K1518" s="28">
        <f xml:space="preserve"> IF( F_Inputs!G849 = "", 0, F_Inputs!G849)</f>
        <v>0</v>
      </c>
      <c r="L1518" s="28">
        <f xml:space="preserve"> IF( F_Inputs!H849 = "", 0, F_Inputs!H849)</f>
        <v>0</v>
      </c>
      <c r="M1518" s="28">
        <f xml:space="preserve"> IF( F_Inputs!I849 = "", 0, F_Inputs!I849)</f>
        <v>0</v>
      </c>
      <c r="N1518" s="751">
        <f xml:space="preserve"> IF( F_Inputs!J849 = "", 0, F_Inputs!J849)</f>
        <v>3.7258722138728342E-2</v>
      </c>
      <c r="O1518" s="751">
        <f xml:space="preserve"> IF( F_Inputs!K849 = "", 0, F_Inputs!K849)</f>
        <v>3.7258722138728342E-2</v>
      </c>
      <c r="P1518" s="751">
        <f xml:space="preserve"> IF( F_Inputs!L849 = "", 0, F_Inputs!L849)</f>
        <v>3.7258722138728342E-2</v>
      </c>
      <c r="Q1518" s="751">
        <f xml:space="preserve"> IF( F_Inputs!M849 = "", 0, F_Inputs!M849)</f>
        <v>3.7258722138728342E-2</v>
      </c>
      <c r="R1518" s="751">
        <f xml:space="preserve"> IF( F_Inputs!N849 = "", 0, F_Inputs!N849)</f>
        <v>3.7258722138728342E-2</v>
      </c>
      <c r="S1518" s="28">
        <f xml:space="preserve"> IF( F_Inputs!O849 = "", 0, F_Inputs!O849)</f>
        <v>0</v>
      </c>
      <c r="T1518" s="28">
        <f xml:space="preserve"> IF( F_Inputs!P849 = "", 0, F_Inputs!P849)</f>
        <v>0</v>
      </c>
      <c r="U1518" s="28">
        <f xml:space="preserve"> IF( F_Inputs!Q849 = "", 0, F_Inputs!Q849)</f>
        <v>0</v>
      </c>
      <c r="V1518" s="28">
        <f xml:space="preserve"> IF( F_Inputs!R849 = "", 0, F_Inputs!R849)</f>
        <v>0</v>
      </c>
      <c r="W1518" s="28">
        <f xml:space="preserve"> IF( F_Inputs!S849 = "", 0, F_Inputs!S849)</f>
        <v>0</v>
      </c>
      <c r="X1518" s="28"/>
    </row>
    <row r="1519" spans="3:24" hidden="1" outlineLevel="2">
      <c r="E1519" s="26" t="s">
        <v>6680</v>
      </c>
      <c r="F1519" s="26"/>
      <c r="G1519" s="26" t="s">
        <v>940</v>
      </c>
      <c r="H1519" s="26"/>
      <c r="I1519" s="26"/>
      <c r="J1519" s="28">
        <f xml:space="preserve"> IF( F_Inputs!F850 = "", 0, F_Inputs!F850)</f>
        <v>0</v>
      </c>
      <c r="K1519" s="28">
        <f xml:space="preserve"> IF( F_Inputs!G850 = "", 0, F_Inputs!G850)</f>
        <v>0</v>
      </c>
      <c r="L1519" s="28">
        <f xml:space="preserve"> IF( F_Inputs!H850 = "", 0, F_Inputs!H850)</f>
        <v>0</v>
      </c>
      <c r="M1519" s="28">
        <f xml:space="preserve"> IF( F_Inputs!I850 = "", 0, F_Inputs!I850)</f>
        <v>0</v>
      </c>
      <c r="N1519" s="751">
        <f xml:space="preserve"> IF( F_Inputs!J850 = "", 0, F_Inputs!J850)</f>
        <v>4.2880882256848468E-2</v>
      </c>
      <c r="O1519" s="751">
        <f xml:space="preserve"> IF( F_Inputs!K850 = "", 0, F_Inputs!K850)</f>
        <v>4.2880882256848468E-2</v>
      </c>
      <c r="P1519" s="751">
        <f xml:space="preserve"> IF( F_Inputs!L850 = "", 0, F_Inputs!L850)</f>
        <v>4.2880882256848468E-2</v>
      </c>
      <c r="Q1519" s="751">
        <f xml:space="preserve"> IF( F_Inputs!M850 = "", 0, F_Inputs!M850)</f>
        <v>4.2880882256848468E-2</v>
      </c>
      <c r="R1519" s="751">
        <f xml:space="preserve"> IF( F_Inputs!N850 = "", 0, F_Inputs!N850)</f>
        <v>4.2880882256848468E-2</v>
      </c>
      <c r="S1519" s="28">
        <f xml:space="preserve"> IF( F_Inputs!O850 = "", 0, F_Inputs!O850)</f>
        <v>0</v>
      </c>
      <c r="T1519" s="28">
        <f xml:space="preserve"> IF( F_Inputs!P850 = "", 0, F_Inputs!P850)</f>
        <v>0</v>
      </c>
      <c r="U1519" s="28">
        <f xml:space="preserve"> IF( F_Inputs!Q850 = "", 0, F_Inputs!Q850)</f>
        <v>0</v>
      </c>
      <c r="V1519" s="28">
        <f xml:space="preserve"> IF( F_Inputs!R850 = "", 0, F_Inputs!R850)</f>
        <v>0</v>
      </c>
      <c r="W1519" s="28">
        <f xml:space="preserve"> IF( F_Inputs!S850 = "", 0, F_Inputs!S850)</f>
        <v>0</v>
      </c>
      <c r="X1519" s="28"/>
    </row>
    <row r="1520" spans="3:24" hidden="1" outlineLevel="2">
      <c r="E1520" s="26" t="s">
        <v>6681</v>
      </c>
      <c r="F1520" s="26"/>
      <c r="G1520" s="26" t="s">
        <v>940</v>
      </c>
      <c r="H1520" s="26"/>
      <c r="I1520" s="26"/>
      <c r="J1520" s="28">
        <f xml:space="preserve"> IF( F_Inputs!F851 = "", 0, F_Inputs!F851)</f>
        <v>0</v>
      </c>
      <c r="K1520" s="28">
        <f xml:space="preserve"> IF( F_Inputs!G851 = "", 0, F_Inputs!G851)</f>
        <v>0</v>
      </c>
      <c r="L1520" s="28">
        <f xml:space="preserve"> IF( F_Inputs!H851 = "", 0, F_Inputs!H851)</f>
        <v>0</v>
      </c>
      <c r="M1520" s="28">
        <f xml:space="preserve"> IF( F_Inputs!I851 = "", 0, F_Inputs!I851)</f>
        <v>0</v>
      </c>
      <c r="N1520" s="751">
        <f xml:space="preserve"> IF( F_Inputs!J851 = "", 0, F_Inputs!J851)</f>
        <v>5.7174509675797965E-2</v>
      </c>
      <c r="O1520" s="751">
        <f xml:space="preserve"> IF( F_Inputs!K851 = "", 0, F_Inputs!K851)</f>
        <v>5.7174509675797965E-2</v>
      </c>
      <c r="P1520" s="751">
        <f xml:space="preserve"> IF( F_Inputs!L851 = "", 0, F_Inputs!L851)</f>
        <v>5.7174509675797965E-2</v>
      </c>
      <c r="Q1520" s="751">
        <f xml:space="preserve"> IF( F_Inputs!M851 = "", 0, F_Inputs!M851)</f>
        <v>5.7174509675797965E-2</v>
      </c>
      <c r="R1520" s="751">
        <f xml:space="preserve"> IF( F_Inputs!N851 = "", 0, F_Inputs!N851)</f>
        <v>5.7174509675797965E-2</v>
      </c>
      <c r="S1520" s="28">
        <f xml:space="preserve"> IF( F_Inputs!O851 = "", 0, F_Inputs!O851)</f>
        <v>0</v>
      </c>
      <c r="T1520" s="28">
        <f xml:space="preserve"> IF( F_Inputs!P851 = "", 0, F_Inputs!P851)</f>
        <v>0</v>
      </c>
      <c r="U1520" s="28">
        <f xml:space="preserve"> IF( F_Inputs!Q851 = "", 0, F_Inputs!Q851)</f>
        <v>0</v>
      </c>
      <c r="V1520" s="28">
        <f xml:space="preserve"> IF( F_Inputs!R851 = "", 0, F_Inputs!R851)</f>
        <v>0</v>
      </c>
      <c r="W1520" s="28">
        <f xml:space="preserve"> IF( F_Inputs!S851 = "", 0, F_Inputs!S851)</f>
        <v>0</v>
      </c>
      <c r="X1520" s="28"/>
    </row>
    <row r="1521" spans="2:24" hidden="1" outlineLevel="2">
      <c r="E1521" s="26" t="s">
        <v>6682</v>
      </c>
      <c r="F1521" s="26"/>
      <c r="G1521" s="26" t="s">
        <v>940</v>
      </c>
      <c r="H1521" s="26"/>
      <c r="I1521" s="26"/>
      <c r="J1521" s="28">
        <f xml:space="preserve"> IF( F_Inputs!F852 = "", 0, F_Inputs!F852)</f>
        <v>0</v>
      </c>
      <c r="K1521" s="28">
        <f xml:space="preserve"> IF( F_Inputs!G852 = "", 0, F_Inputs!G852)</f>
        <v>0</v>
      </c>
      <c r="L1521" s="28">
        <f xml:space="preserve"> IF( F_Inputs!H852 = "", 0, F_Inputs!H852)</f>
        <v>0</v>
      </c>
      <c r="M1521" s="28">
        <f xml:space="preserve"> IF( F_Inputs!I852 = "", 0, F_Inputs!I852)</f>
        <v>0</v>
      </c>
      <c r="N1521" s="751">
        <f xml:space="preserve"> IF( F_Inputs!J852 = "", 0, F_Inputs!J852)</f>
        <v>4.4999999999999998E-2</v>
      </c>
      <c r="O1521" s="751">
        <f xml:space="preserve"> IF( F_Inputs!K852 = "", 0, F_Inputs!K852)</f>
        <v>4.4999999999999998E-2</v>
      </c>
      <c r="P1521" s="751">
        <f xml:space="preserve"> IF( F_Inputs!L852 = "", 0, F_Inputs!L852)</f>
        <v>4.4999999999999998E-2</v>
      </c>
      <c r="Q1521" s="751">
        <f xml:space="preserve"> IF( F_Inputs!M852 = "", 0, F_Inputs!M852)</f>
        <v>4.4999999999999998E-2</v>
      </c>
      <c r="R1521" s="751">
        <f xml:space="preserve"> IF( F_Inputs!N852 = "", 0, F_Inputs!N852)</f>
        <v>4.4999999999999998E-2</v>
      </c>
      <c r="S1521" s="28">
        <f xml:space="preserve"> IF( F_Inputs!O852 = "", 0, F_Inputs!O852)</f>
        <v>0</v>
      </c>
      <c r="T1521" s="28">
        <f xml:space="preserve"> IF( F_Inputs!P852 = "", 0, F_Inputs!P852)</f>
        <v>0</v>
      </c>
      <c r="U1521" s="28">
        <f xml:space="preserve"> IF( F_Inputs!Q852 = "", 0, F_Inputs!Q852)</f>
        <v>0</v>
      </c>
      <c r="V1521" s="28">
        <f xml:space="preserve"> IF( F_Inputs!R852 = "", 0, F_Inputs!R852)</f>
        <v>0</v>
      </c>
      <c r="W1521" s="28">
        <f xml:space="preserve"> IF( F_Inputs!S852 = "", 0, F_Inputs!S852)</f>
        <v>0</v>
      </c>
      <c r="X1521" s="28"/>
    </row>
    <row r="1522" spans="2:24" hidden="1" outlineLevel="2">
      <c r="E1522" s="26" t="s">
        <v>6683</v>
      </c>
      <c r="F1522" s="26"/>
      <c r="G1522" s="26" t="s">
        <v>940</v>
      </c>
      <c r="H1522" s="26"/>
      <c r="I1522" s="26"/>
      <c r="J1522" s="28">
        <f xml:space="preserve"> IF( F_Inputs!F853 = "", 0, F_Inputs!F853)</f>
        <v>0</v>
      </c>
      <c r="K1522" s="28">
        <f xml:space="preserve"> IF( F_Inputs!G853 = "", 0, F_Inputs!G853)</f>
        <v>0</v>
      </c>
      <c r="L1522" s="28">
        <f xml:space="preserve"> IF( F_Inputs!H853 = "", 0, F_Inputs!H853)</f>
        <v>0</v>
      </c>
      <c r="M1522" s="28">
        <f xml:space="preserve"> IF( F_Inputs!I853 = "", 0, F_Inputs!I853)</f>
        <v>0</v>
      </c>
      <c r="N1522" s="751">
        <f xml:space="preserve"> IF( F_Inputs!J853 = "", 0, F_Inputs!J853)</f>
        <v>0</v>
      </c>
      <c r="O1522" s="751">
        <f xml:space="preserve"> IF( F_Inputs!K853 = "", 0, F_Inputs!K853)</f>
        <v>0</v>
      </c>
      <c r="P1522" s="751">
        <f xml:space="preserve"> IF( F_Inputs!L853 = "", 0, F_Inputs!L853)</f>
        <v>0</v>
      </c>
      <c r="Q1522" s="751">
        <f xml:space="preserve"> IF( F_Inputs!M853 = "", 0, F_Inputs!M853)</f>
        <v>0</v>
      </c>
      <c r="R1522" s="751">
        <f xml:space="preserve"> IF( F_Inputs!N853 = "", 0, F_Inputs!N853)</f>
        <v>0</v>
      </c>
      <c r="S1522" s="28">
        <f xml:space="preserve"> IF( F_Inputs!O853 = "", 0, F_Inputs!O853)</f>
        <v>0</v>
      </c>
      <c r="T1522" s="28">
        <f xml:space="preserve"> IF( F_Inputs!P853 = "", 0, F_Inputs!P853)</f>
        <v>0</v>
      </c>
      <c r="U1522" s="28">
        <f xml:space="preserve"> IF( F_Inputs!Q853 = "", 0, F_Inputs!Q853)</f>
        <v>0</v>
      </c>
      <c r="V1522" s="28">
        <f xml:space="preserve"> IF( F_Inputs!R853 = "", 0, F_Inputs!R853)</f>
        <v>0</v>
      </c>
      <c r="W1522" s="28">
        <f xml:space="preserve"> IF( F_Inputs!S853 = "", 0, F_Inputs!S853)</f>
        <v>0</v>
      </c>
      <c r="X1522" s="28"/>
    </row>
    <row r="1523" spans="2:24" hidden="1" outlineLevel="2"/>
    <row r="1524" spans="2:24" hidden="1" outlineLevel="1"/>
    <row r="1525" spans="2:24" hidden="1" outlineLevel="1">
      <c r="B1525" s="81" t="s">
        <v>59</v>
      </c>
    </row>
    <row r="1526" spans="2:24" hidden="1" outlineLevel="2"/>
    <row r="1527" spans="2:24" hidden="1" outlineLevel="2">
      <c r="E1527" s="15" t="s">
        <v>6684</v>
      </c>
      <c r="F1527" s="15"/>
      <c r="G1527" s="15" t="s">
        <v>816</v>
      </c>
      <c r="H1527" s="15">
        <f t="shared" ref="H1527:H1532" si="74" xml:space="preserve"> SUM( J1527:X1527 )</f>
        <v>0</v>
      </c>
      <c r="I1527" s="15"/>
      <c r="J1527" s="17">
        <f xml:space="preserve"> IF( F_Inputs!F854 = "", 0, F_Inputs!F854)</f>
        <v>0</v>
      </c>
      <c r="K1527" s="17">
        <f xml:space="preserve"> IF( F_Inputs!G854 = "", 0, F_Inputs!G854)</f>
        <v>0</v>
      </c>
      <c r="L1527" s="17">
        <f xml:space="preserve"> IF( F_Inputs!H854 = "", 0, F_Inputs!H854)</f>
        <v>0</v>
      </c>
      <c r="M1527" s="17">
        <f xml:space="preserve"> IF( F_Inputs!I854 = "", 0, F_Inputs!I854)</f>
        <v>0</v>
      </c>
      <c r="N1527" s="17">
        <f xml:space="preserve"> IF( F_Inputs!J854 = "", 0, F_Inputs!J854)</f>
        <v>0</v>
      </c>
      <c r="O1527" s="17">
        <f xml:space="preserve"> IF( F_Inputs!K854 = "", 0, F_Inputs!K854)</f>
        <v>0</v>
      </c>
      <c r="P1527" s="17">
        <f xml:space="preserve"> IF( F_Inputs!L854 = "", 0, F_Inputs!L854)</f>
        <v>0</v>
      </c>
      <c r="Q1527" s="17">
        <f xml:space="preserve"> IF( F_Inputs!M854 = "", 0, F_Inputs!M854)</f>
        <v>0</v>
      </c>
      <c r="R1527" s="17">
        <f xml:space="preserve"> IF( F_Inputs!N854 = "", 0, F_Inputs!N854)</f>
        <v>0</v>
      </c>
      <c r="S1527" s="17">
        <f xml:space="preserve"> IF( F_Inputs!O854 = "", 0, F_Inputs!O854)</f>
        <v>0</v>
      </c>
      <c r="T1527" s="17">
        <f xml:space="preserve"> IF( F_Inputs!P854 = "", 0, F_Inputs!P854)</f>
        <v>0</v>
      </c>
      <c r="U1527" s="17">
        <f xml:space="preserve"> IF( F_Inputs!Q854 = "", 0, F_Inputs!Q854)</f>
        <v>0</v>
      </c>
      <c r="V1527" s="17">
        <f xml:space="preserve"> IF( F_Inputs!R854 = "", 0, F_Inputs!R854)</f>
        <v>0</v>
      </c>
      <c r="W1527" s="17">
        <f xml:space="preserve"> IF( F_Inputs!S854 = "", 0, F_Inputs!S854)</f>
        <v>0</v>
      </c>
      <c r="X1527" s="17"/>
    </row>
    <row r="1528" spans="2:24" hidden="1" outlineLevel="2">
      <c r="E1528" s="15" t="s">
        <v>6685</v>
      </c>
      <c r="F1528" s="15"/>
      <c r="G1528" s="15" t="s">
        <v>816</v>
      </c>
      <c r="H1528" s="15">
        <f t="shared" si="74"/>
        <v>0</v>
      </c>
      <c r="I1528" s="15"/>
      <c r="J1528" s="17">
        <f xml:space="preserve"> IF( F_Inputs!F855 = "", 0, F_Inputs!F855)</f>
        <v>0</v>
      </c>
      <c r="K1528" s="17">
        <f xml:space="preserve"> IF( F_Inputs!G855 = "", 0, F_Inputs!G855)</f>
        <v>0</v>
      </c>
      <c r="L1528" s="17">
        <f xml:space="preserve"> IF( F_Inputs!H855 = "", 0, F_Inputs!H855)</f>
        <v>0</v>
      </c>
      <c r="M1528" s="17">
        <f xml:space="preserve"> IF( F_Inputs!I855 = "", 0, F_Inputs!I855)</f>
        <v>0</v>
      </c>
      <c r="N1528" s="17">
        <f xml:space="preserve"> IF( F_Inputs!J855 = "", 0, F_Inputs!J855)</f>
        <v>0</v>
      </c>
      <c r="O1528" s="17">
        <f xml:space="preserve"> IF( F_Inputs!K855 = "", 0, F_Inputs!K855)</f>
        <v>0</v>
      </c>
      <c r="P1528" s="17">
        <f xml:space="preserve"> IF( F_Inputs!L855 = "", 0, F_Inputs!L855)</f>
        <v>0</v>
      </c>
      <c r="Q1528" s="17">
        <f xml:space="preserve"> IF( F_Inputs!M855 = "", 0, F_Inputs!M855)</f>
        <v>0</v>
      </c>
      <c r="R1528" s="17">
        <f xml:space="preserve"> IF( F_Inputs!N855 = "", 0, F_Inputs!N855)</f>
        <v>0</v>
      </c>
      <c r="S1528" s="17">
        <f xml:space="preserve"> IF( F_Inputs!O855 = "", 0, F_Inputs!O855)</f>
        <v>0</v>
      </c>
      <c r="T1528" s="17">
        <f xml:space="preserve"> IF( F_Inputs!P855 = "", 0, F_Inputs!P855)</f>
        <v>0</v>
      </c>
      <c r="U1528" s="17">
        <f xml:space="preserve"> IF( F_Inputs!Q855 = "", 0, F_Inputs!Q855)</f>
        <v>0</v>
      </c>
      <c r="V1528" s="17">
        <f xml:space="preserve"> IF( F_Inputs!R855 = "", 0, F_Inputs!R855)</f>
        <v>0</v>
      </c>
      <c r="W1528" s="17">
        <f xml:space="preserve"> IF( F_Inputs!S855 = "", 0, F_Inputs!S855)</f>
        <v>0</v>
      </c>
      <c r="X1528" s="17"/>
    </row>
    <row r="1529" spans="2:24" hidden="1" outlineLevel="2">
      <c r="E1529" s="15" t="s">
        <v>6686</v>
      </c>
      <c r="F1529" s="15"/>
      <c r="G1529" s="15" t="s">
        <v>816</v>
      </c>
      <c r="H1529" s="15">
        <f t="shared" si="74"/>
        <v>0</v>
      </c>
      <c r="I1529" s="15"/>
      <c r="J1529" s="17">
        <f xml:space="preserve"> IF( F_Inputs!F856 = "", 0, F_Inputs!F856)</f>
        <v>0</v>
      </c>
      <c r="K1529" s="17">
        <f xml:space="preserve"> IF( F_Inputs!G856 = "", 0, F_Inputs!G856)</f>
        <v>0</v>
      </c>
      <c r="L1529" s="17">
        <f xml:space="preserve"> IF( F_Inputs!H856 = "", 0, F_Inputs!H856)</f>
        <v>0</v>
      </c>
      <c r="M1529" s="17">
        <f xml:space="preserve"> IF( F_Inputs!I856 = "", 0, F_Inputs!I856)</f>
        <v>0</v>
      </c>
      <c r="N1529" s="17">
        <f xml:space="preserve"> IF( F_Inputs!J856 = "", 0, F_Inputs!J856)</f>
        <v>0</v>
      </c>
      <c r="O1529" s="17">
        <f xml:space="preserve"> IF( F_Inputs!K856 = "", 0, F_Inputs!K856)</f>
        <v>0</v>
      </c>
      <c r="P1529" s="17">
        <f xml:space="preserve"> IF( F_Inputs!L856 = "", 0, F_Inputs!L856)</f>
        <v>0</v>
      </c>
      <c r="Q1529" s="17">
        <f xml:space="preserve"> IF( F_Inputs!M856 = "", 0, F_Inputs!M856)</f>
        <v>0</v>
      </c>
      <c r="R1529" s="17">
        <f xml:space="preserve"> IF( F_Inputs!N856 = "", 0, F_Inputs!N856)</f>
        <v>0</v>
      </c>
      <c r="S1529" s="17">
        <f xml:space="preserve"> IF( F_Inputs!O856 = "", 0, F_Inputs!O856)</f>
        <v>0</v>
      </c>
      <c r="T1529" s="17">
        <f xml:space="preserve"> IF( F_Inputs!P856 = "", 0, F_Inputs!P856)</f>
        <v>0</v>
      </c>
      <c r="U1529" s="17">
        <f xml:space="preserve"> IF( F_Inputs!Q856 = "", 0, F_Inputs!Q856)</f>
        <v>0</v>
      </c>
      <c r="V1529" s="17">
        <f xml:space="preserve"> IF( F_Inputs!R856 = "", 0, F_Inputs!R856)</f>
        <v>0</v>
      </c>
      <c r="W1529" s="17">
        <f xml:space="preserve"> IF( F_Inputs!S856 = "", 0, F_Inputs!S856)</f>
        <v>0</v>
      </c>
      <c r="X1529" s="17"/>
    </row>
    <row r="1530" spans="2:24" hidden="1" outlineLevel="2">
      <c r="E1530" s="15" t="s">
        <v>6687</v>
      </c>
      <c r="F1530" s="15"/>
      <c r="G1530" s="15" t="s">
        <v>816</v>
      </c>
      <c r="H1530" s="15">
        <f t="shared" si="74"/>
        <v>0</v>
      </c>
      <c r="I1530" s="15"/>
      <c r="J1530" s="17">
        <f xml:space="preserve"> IF( F_Inputs!F857 = "", 0, F_Inputs!F857)</f>
        <v>0</v>
      </c>
      <c r="K1530" s="17">
        <f xml:space="preserve"> IF( F_Inputs!G857 = "", 0, F_Inputs!G857)</f>
        <v>0</v>
      </c>
      <c r="L1530" s="17">
        <f xml:space="preserve"> IF( F_Inputs!H857 = "", 0, F_Inputs!H857)</f>
        <v>0</v>
      </c>
      <c r="M1530" s="17">
        <f xml:space="preserve"> IF( F_Inputs!I857 = "", 0, F_Inputs!I857)</f>
        <v>0</v>
      </c>
      <c r="N1530" s="17">
        <f xml:space="preserve"> IF( F_Inputs!J857 = "", 0, F_Inputs!J857)</f>
        <v>0</v>
      </c>
      <c r="O1530" s="17">
        <f xml:space="preserve"> IF( F_Inputs!K857 = "", 0, F_Inputs!K857)</f>
        <v>0</v>
      </c>
      <c r="P1530" s="17">
        <f xml:space="preserve"> IF( F_Inputs!L857 = "", 0, F_Inputs!L857)</f>
        <v>0</v>
      </c>
      <c r="Q1530" s="17">
        <f xml:space="preserve"> IF( F_Inputs!M857 = "", 0, F_Inputs!M857)</f>
        <v>0</v>
      </c>
      <c r="R1530" s="17">
        <f xml:space="preserve"> IF( F_Inputs!N857 = "", 0, F_Inputs!N857)</f>
        <v>0</v>
      </c>
      <c r="S1530" s="17">
        <f xml:space="preserve"> IF( F_Inputs!O857 = "", 0, F_Inputs!O857)</f>
        <v>0</v>
      </c>
      <c r="T1530" s="17">
        <f xml:space="preserve"> IF( F_Inputs!P857 = "", 0, F_Inputs!P857)</f>
        <v>0</v>
      </c>
      <c r="U1530" s="17">
        <f xml:space="preserve"> IF( F_Inputs!Q857 = "", 0, F_Inputs!Q857)</f>
        <v>0</v>
      </c>
      <c r="V1530" s="17">
        <f xml:space="preserve"> IF( F_Inputs!R857 = "", 0, F_Inputs!R857)</f>
        <v>0</v>
      </c>
      <c r="W1530" s="17">
        <f xml:space="preserve"> IF( F_Inputs!S857 = "", 0, F_Inputs!S857)</f>
        <v>0</v>
      </c>
      <c r="X1530" s="17"/>
    </row>
    <row r="1531" spans="2:24" hidden="1" outlineLevel="2">
      <c r="E1531" s="15" t="s">
        <v>6688</v>
      </c>
      <c r="F1531" s="15"/>
      <c r="G1531" s="15" t="s">
        <v>816</v>
      </c>
      <c r="H1531" s="15">
        <f t="shared" si="74"/>
        <v>0</v>
      </c>
      <c r="I1531" s="15"/>
      <c r="J1531" s="17">
        <f xml:space="preserve"> IF( F_Inputs!F858 = "", 0, F_Inputs!F858)</f>
        <v>0</v>
      </c>
      <c r="K1531" s="17">
        <f xml:space="preserve"> IF( F_Inputs!G858 = "", 0, F_Inputs!G858)</f>
        <v>0</v>
      </c>
      <c r="L1531" s="17">
        <f xml:space="preserve"> IF( F_Inputs!H858 = "", 0, F_Inputs!H858)</f>
        <v>0</v>
      </c>
      <c r="M1531" s="17">
        <f xml:space="preserve"> IF( F_Inputs!I858 = "", 0, F_Inputs!I858)</f>
        <v>0</v>
      </c>
      <c r="N1531" s="17">
        <f xml:space="preserve"> IF( F_Inputs!J858 = "", 0, F_Inputs!J858)</f>
        <v>0</v>
      </c>
      <c r="O1531" s="17">
        <f xml:space="preserve"> IF( F_Inputs!K858 = "", 0, F_Inputs!K858)</f>
        <v>0</v>
      </c>
      <c r="P1531" s="17">
        <f xml:space="preserve"> IF( F_Inputs!L858 = "", 0, F_Inputs!L858)</f>
        <v>0</v>
      </c>
      <c r="Q1531" s="17">
        <f xml:space="preserve"> IF( F_Inputs!M858 = "", 0, F_Inputs!M858)</f>
        <v>0</v>
      </c>
      <c r="R1531" s="17">
        <f xml:space="preserve"> IF( F_Inputs!N858 = "", 0, F_Inputs!N858)</f>
        <v>0</v>
      </c>
      <c r="S1531" s="17">
        <f xml:space="preserve"> IF( F_Inputs!O858 = "", 0, F_Inputs!O858)</f>
        <v>0</v>
      </c>
      <c r="T1531" s="17">
        <f xml:space="preserve"> IF( F_Inputs!P858 = "", 0, F_Inputs!P858)</f>
        <v>0</v>
      </c>
      <c r="U1531" s="17">
        <f xml:space="preserve"> IF( F_Inputs!Q858 = "", 0, F_Inputs!Q858)</f>
        <v>0</v>
      </c>
      <c r="V1531" s="17">
        <f xml:space="preserve"> IF( F_Inputs!R858 = "", 0, F_Inputs!R858)</f>
        <v>0</v>
      </c>
      <c r="W1531" s="17">
        <f xml:space="preserve"> IF( F_Inputs!S858 = "", 0, F_Inputs!S858)</f>
        <v>0</v>
      </c>
      <c r="X1531" s="17"/>
    </row>
    <row r="1532" spans="2:24" hidden="1" outlineLevel="2">
      <c r="E1532" s="15" t="s">
        <v>6689</v>
      </c>
      <c r="F1532" s="15"/>
      <c r="G1532" s="15" t="s">
        <v>816</v>
      </c>
      <c r="H1532" s="15">
        <f t="shared" si="74"/>
        <v>0</v>
      </c>
      <c r="I1532" s="15"/>
      <c r="J1532" s="17">
        <f xml:space="preserve"> IF( F_Inputs!F859 = "", 0, F_Inputs!F859)</f>
        <v>0</v>
      </c>
      <c r="K1532" s="17">
        <f xml:space="preserve"> IF( F_Inputs!G859 = "", 0, F_Inputs!G859)</f>
        <v>0</v>
      </c>
      <c r="L1532" s="17">
        <f xml:space="preserve"> IF( F_Inputs!H859 = "", 0, F_Inputs!H859)</f>
        <v>0</v>
      </c>
      <c r="M1532" s="17">
        <f xml:space="preserve"> IF( F_Inputs!I859 = "", 0, F_Inputs!I859)</f>
        <v>0</v>
      </c>
      <c r="N1532" s="17">
        <f xml:space="preserve"> IF( F_Inputs!J859 = "", 0, F_Inputs!J859)</f>
        <v>0</v>
      </c>
      <c r="O1532" s="17">
        <f xml:space="preserve"> IF( F_Inputs!K859 = "", 0, F_Inputs!K859)</f>
        <v>0</v>
      </c>
      <c r="P1532" s="17">
        <f xml:space="preserve"> IF( F_Inputs!L859 = "", 0, F_Inputs!L859)</f>
        <v>0</v>
      </c>
      <c r="Q1532" s="17">
        <f xml:space="preserve"> IF( F_Inputs!M859 = "", 0, F_Inputs!M859)</f>
        <v>0</v>
      </c>
      <c r="R1532" s="17">
        <f xml:space="preserve"> IF( F_Inputs!N859 = "", 0, F_Inputs!N859)</f>
        <v>0</v>
      </c>
      <c r="S1532" s="17">
        <f xml:space="preserve"> IF( F_Inputs!O859 = "", 0, F_Inputs!O859)</f>
        <v>0</v>
      </c>
      <c r="T1532" s="17">
        <f xml:space="preserve"> IF( F_Inputs!P859 = "", 0, F_Inputs!P859)</f>
        <v>0</v>
      </c>
      <c r="U1532" s="17">
        <f xml:space="preserve"> IF( F_Inputs!Q859 = "", 0, F_Inputs!Q859)</f>
        <v>0</v>
      </c>
      <c r="V1532" s="17">
        <f xml:space="preserve"> IF( F_Inputs!R859 = "", 0, F_Inputs!R859)</f>
        <v>0</v>
      </c>
      <c r="W1532" s="17">
        <f xml:space="preserve"> IF( F_Inputs!S859 = "", 0, F_Inputs!S859)</f>
        <v>0</v>
      </c>
      <c r="X1532" s="17"/>
    </row>
    <row r="1533" spans="2:24" hidden="1" outlineLevel="2"/>
    <row r="1534" spans="2:24" hidden="1" outlineLevel="2">
      <c r="E1534" s="15" t="s">
        <v>6690</v>
      </c>
      <c r="F1534" s="15"/>
      <c r="G1534" s="15" t="s">
        <v>816</v>
      </c>
      <c r="H1534" s="15">
        <f t="shared" ref="H1534:H1539" si="75" xml:space="preserve"> SUM( J1534:X1534 )</f>
        <v>0</v>
      </c>
      <c r="I1534" s="15"/>
      <c r="J1534" s="17">
        <f xml:space="preserve"> IF( F_Inputs!F860 = "", 0, F_Inputs!F860)</f>
        <v>0</v>
      </c>
      <c r="K1534" s="17">
        <f xml:space="preserve"> IF( F_Inputs!G860 = "", 0, F_Inputs!G860)</f>
        <v>0</v>
      </c>
      <c r="L1534" s="17">
        <f xml:space="preserve"> IF( F_Inputs!H860 = "", 0, F_Inputs!H860)</f>
        <v>0</v>
      </c>
      <c r="M1534" s="17">
        <f xml:space="preserve"> IF( F_Inputs!I860 = "", 0, F_Inputs!I860)</f>
        <v>0</v>
      </c>
      <c r="N1534" s="17">
        <f xml:space="preserve"> IF( F_Inputs!J860 = "", 0, F_Inputs!J860)</f>
        <v>0</v>
      </c>
      <c r="O1534" s="17">
        <f xml:space="preserve"> IF( F_Inputs!K860 = "", 0, F_Inputs!K860)</f>
        <v>0</v>
      </c>
      <c r="P1534" s="17">
        <f xml:space="preserve"> IF( F_Inputs!L860 = "", 0, F_Inputs!L860)</f>
        <v>0</v>
      </c>
      <c r="Q1534" s="17">
        <f xml:space="preserve"> IF( F_Inputs!M860 = "", 0, F_Inputs!M860)</f>
        <v>0</v>
      </c>
      <c r="R1534" s="17">
        <f xml:space="preserve"> IF( F_Inputs!N860 = "", 0, F_Inputs!N860)</f>
        <v>0</v>
      </c>
      <c r="S1534" s="17">
        <f xml:space="preserve"> IF( F_Inputs!O860 = "", 0, F_Inputs!O860)</f>
        <v>0</v>
      </c>
      <c r="T1534" s="17">
        <f xml:space="preserve"> IF( F_Inputs!P860 = "", 0, F_Inputs!P860)</f>
        <v>0</v>
      </c>
      <c r="U1534" s="17">
        <f xml:space="preserve"> IF( F_Inputs!Q860 = "", 0, F_Inputs!Q860)</f>
        <v>0</v>
      </c>
      <c r="V1534" s="17">
        <f xml:space="preserve"> IF( F_Inputs!R860 = "", 0, F_Inputs!R860)</f>
        <v>0</v>
      </c>
      <c r="W1534" s="17">
        <f xml:space="preserve"> IF( F_Inputs!S860 = "", 0, F_Inputs!S860)</f>
        <v>0</v>
      </c>
      <c r="X1534" s="17"/>
    </row>
    <row r="1535" spans="2:24" hidden="1" outlineLevel="2">
      <c r="E1535" s="15" t="s">
        <v>6691</v>
      </c>
      <c r="F1535" s="15"/>
      <c r="G1535" s="15" t="s">
        <v>816</v>
      </c>
      <c r="H1535" s="15">
        <f t="shared" si="75"/>
        <v>0</v>
      </c>
      <c r="I1535" s="15"/>
      <c r="J1535" s="17">
        <f xml:space="preserve"> IF( F_Inputs!F861 = "", 0, F_Inputs!F861)</f>
        <v>0</v>
      </c>
      <c r="K1535" s="17">
        <f xml:space="preserve"> IF( F_Inputs!G861 = "", 0, F_Inputs!G861)</f>
        <v>0</v>
      </c>
      <c r="L1535" s="17">
        <f xml:space="preserve"> IF( F_Inputs!H861 = "", 0, F_Inputs!H861)</f>
        <v>0</v>
      </c>
      <c r="M1535" s="17">
        <f xml:space="preserve"> IF( F_Inputs!I861 = "", 0, F_Inputs!I861)</f>
        <v>0</v>
      </c>
      <c r="N1535" s="17">
        <f xml:space="preserve"> IF( F_Inputs!J861 = "", 0, F_Inputs!J861)</f>
        <v>0</v>
      </c>
      <c r="O1535" s="17">
        <f xml:space="preserve"> IF( F_Inputs!K861 = "", 0, F_Inputs!K861)</f>
        <v>0</v>
      </c>
      <c r="P1535" s="17">
        <f xml:space="preserve"> IF( F_Inputs!L861 = "", 0, F_Inputs!L861)</f>
        <v>0</v>
      </c>
      <c r="Q1535" s="17">
        <f xml:space="preserve"> IF( F_Inputs!M861 = "", 0, F_Inputs!M861)</f>
        <v>0</v>
      </c>
      <c r="R1535" s="17">
        <f xml:space="preserve"> IF( F_Inputs!N861 = "", 0, F_Inputs!N861)</f>
        <v>0</v>
      </c>
      <c r="S1535" s="17">
        <f xml:space="preserve"> IF( F_Inputs!O861 = "", 0, F_Inputs!O861)</f>
        <v>0</v>
      </c>
      <c r="T1535" s="17">
        <f xml:space="preserve"> IF( F_Inputs!P861 = "", 0, F_Inputs!P861)</f>
        <v>0</v>
      </c>
      <c r="U1535" s="17">
        <f xml:space="preserve"> IF( F_Inputs!Q861 = "", 0, F_Inputs!Q861)</f>
        <v>0</v>
      </c>
      <c r="V1535" s="17">
        <f xml:space="preserve"> IF( F_Inputs!R861 = "", 0, F_Inputs!R861)</f>
        <v>0</v>
      </c>
      <c r="W1535" s="17">
        <f xml:space="preserve"> IF( F_Inputs!S861 = "", 0, F_Inputs!S861)</f>
        <v>0</v>
      </c>
      <c r="X1535" s="17"/>
    </row>
    <row r="1536" spans="2:24" hidden="1" outlineLevel="2">
      <c r="E1536" s="15" t="s">
        <v>6692</v>
      </c>
      <c r="F1536" s="15"/>
      <c r="G1536" s="15" t="s">
        <v>816</v>
      </c>
      <c r="H1536" s="15">
        <f t="shared" si="75"/>
        <v>0</v>
      </c>
      <c r="I1536" s="15"/>
      <c r="J1536" s="17">
        <f xml:space="preserve"> IF( F_Inputs!F862 = "", 0, F_Inputs!F862)</f>
        <v>0</v>
      </c>
      <c r="K1536" s="17">
        <f xml:space="preserve"> IF( F_Inputs!G862 = "", 0, F_Inputs!G862)</f>
        <v>0</v>
      </c>
      <c r="L1536" s="17">
        <f xml:space="preserve"> IF( F_Inputs!H862 = "", 0, F_Inputs!H862)</f>
        <v>0</v>
      </c>
      <c r="M1536" s="17">
        <f xml:space="preserve"> IF( F_Inputs!I862 = "", 0, F_Inputs!I862)</f>
        <v>0</v>
      </c>
      <c r="N1536" s="17">
        <f xml:space="preserve"> IF( F_Inputs!J862 = "", 0, F_Inputs!J862)</f>
        <v>0</v>
      </c>
      <c r="O1536" s="17">
        <f xml:space="preserve"> IF( F_Inputs!K862 = "", 0, F_Inputs!K862)</f>
        <v>0</v>
      </c>
      <c r="P1536" s="17">
        <f xml:space="preserve"> IF( F_Inputs!L862 = "", 0, F_Inputs!L862)</f>
        <v>0</v>
      </c>
      <c r="Q1536" s="17">
        <f xml:space="preserve"> IF( F_Inputs!M862 = "", 0, F_Inputs!M862)</f>
        <v>0</v>
      </c>
      <c r="R1536" s="17">
        <f xml:space="preserve"> IF( F_Inputs!N862 = "", 0, F_Inputs!N862)</f>
        <v>0</v>
      </c>
      <c r="S1536" s="17">
        <f xml:space="preserve"> IF( F_Inputs!O862 = "", 0, F_Inputs!O862)</f>
        <v>0</v>
      </c>
      <c r="T1536" s="17">
        <f xml:space="preserve"> IF( F_Inputs!P862 = "", 0, F_Inputs!P862)</f>
        <v>0</v>
      </c>
      <c r="U1536" s="17">
        <f xml:space="preserve"> IF( F_Inputs!Q862 = "", 0, F_Inputs!Q862)</f>
        <v>0</v>
      </c>
      <c r="V1536" s="17">
        <f xml:space="preserve"> IF( F_Inputs!R862 = "", 0, F_Inputs!R862)</f>
        <v>0</v>
      </c>
      <c r="W1536" s="17">
        <f xml:space="preserve"> IF( F_Inputs!S862 = "", 0, F_Inputs!S862)</f>
        <v>0</v>
      </c>
      <c r="X1536" s="17"/>
    </row>
    <row r="1537" spans="5:24" hidden="1" outlineLevel="2">
      <c r="E1537" s="15" t="s">
        <v>6693</v>
      </c>
      <c r="F1537" s="15"/>
      <c r="G1537" s="15" t="s">
        <v>816</v>
      </c>
      <c r="H1537" s="15">
        <f t="shared" si="75"/>
        <v>0</v>
      </c>
      <c r="I1537" s="15"/>
      <c r="J1537" s="17">
        <f xml:space="preserve"> IF( F_Inputs!F863 = "", 0, F_Inputs!F863)</f>
        <v>0</v>
      </c>
      <c r="K1537" s="17">
        <f xml:space="preserve"> IF( F_Inputs!G863 = "", 0, F_Inputs!G863)</f>
        <v>0</v>
      </c>
      <c r="L1537" s="17">
        <f xml:space="preserve"> IF( F_Inputs!H863 = "", 0, F_Inputs!H863)</f>
        <v>0</v>
      </c>
      <c r="M1537" s="17">
        <f xml:space="preserve"> IF( F_Inputs!I863 = "", 0, F_Inputs!I863)</f>
        <v>0</v>
      </c>
      <c r="N1537" s="17">
        <f xml:space="preserve"> IF( F_Inputs!J863 = "", 0, F_Inputs!J863)</f>
        <v>0</v>
      </c>
      <c r="O1537" s="17">
        <f xml:space="preserve"> IF( F_Inputs!K863 = "", 0, F_Inputs!K863)</f>
        <v>0</v>
      </c>
      <c r="P1537" s="17">
        <f xml:space="preserve"> IF( F_Inputs!L863 = "", 0, F_Inputs!L863)</f>
        <v>0</v>
      </c>
      <c r="Q1537" s="17">
        <f xml:space="preserve"> IF( F_Inputs!M863 = "", 0, F_Inputs!M863)</f>
        <v>0</v>
      </c>
      <c r="R1537" s="17">
        <f xml:space="preserve"> IF( F_Inputs!N863 = "", 0, F_Inputs!N863)</f>
        <v>0</v>
      </c>
      <c r="S1537" s="17">
        <f xml:space="preserve"> IF( F_Inputs!O863 = "", 0, F_Inputs!O863)</f>
        <v>0</v>
      </c>
      <c r="T1537" s="17">
        <f xml:space="preserve"> IF( F_Inputs!P863 = "", 0, F_Inputs!P863)</f>
        <v>0</v>
      </c>
      <c r="U1537" s="17">
        <f xml:space="preserve"> IF( F_Inputs!Q863 = "", 0, F_Inputs!Q863)</f>
        <v>0</v>
      </c>
      <c r="V1537" s="17">
        <f xml:space="preserve"> IF( F_Inputs!R863 = "", 0, F_Inputs!R863)</f>
        <v>0</v>
      </c>
      <c r="W1537" s="17">
        <f xml:space="preserve"> IF( F_Inputs!S863 = "", 0, F_Inputs!S863)</f>
        <v>0</v>
      </c>
      <c r="X1537" s="17"/>
    </row>
    <row r="1538" spans="5:24" hidden="1" outlineLevel="2">
      <c r="E1538" s="15" t="s">
        <v>6694</v>
      </c>
      <c r="F1538" s="15"/>
      <c r="G1538" s="15" t="s">
        <v>816</v>
      </c>
      <c r="H1538" s="15">
        <f t="shared" si="75"/>
        <v>0</v>
      </c>
      <c r="I1538" s="15"/>
      <c r="J1538" s="17">
        <f xml:space="preserve"> IF( F_Inputs!F864 = "", 0, F_Inputs!F864)</f>
        <v>0</v>
      </c>
      <c r="K1538" s="17">
        <f xml:space="preserve"> IF( F_Inputs!G864 = "", 0, F_Inputs!G864)</f>
        <v>0</v>
      </c>
      <c r="L1538" s="17">
        <f xml:space="preserve"> IF( F_Inputs!H864 = "", 0, F_Inputs!H864)</f>
        <v>0</v>
      </c>
      <c r="M1538" s="17">
        <f xml:space="preserve"> IF( F_Inputs!I864 = "", 0, F_Inputs!I864)</f>
        <v>0</v>
      </c>
      <c r="N1538" s="17">
        <f xml:space="preserve"> IF( F_Inputs!J864 = "", 0, F_Inputs!J864)</f>
        <v>0</v>
      </c>
      <c r="O1538" s="17">
        <f xml:space="preserve"> IF( F_Inputs!K864 = "", 0, F_Inputs!K864)</f>
        <v>0</v>
      </c>
      <c r="P1538" s="17">
        <f xml:space="preserve"> IF( F_Inputs!L864 = "", 0, F_Inputs!L864)</f>
        <v>0</v>
      </c>
      <c r="Q1538" s="17">
        <f xml:space="preserve"> IF( F_Inputs!M864 = "", 0, F_Inputs!M864)</f>
        <v>0</v>
      </c>
      <c r="R1538" s="17">
        <f xml:space="preserve"> IF( F_Inputs!N864 = "", 0, F_Inputs!N864)</f>
        <v>0</v>
      </c>
      <c r="S1538" s="17">
        <f xml:space="preserve"> IF( F_Inputs!O864 = "", 0, F_Inputs!O864)</f>
        <v>0</v>
      </c>
      <c r="T1538" s="17">
        <f xml:space="preserve"> IF( F_Inputs!P864 = "", 0, F_Inputs!P864)</f>
        <v>0</v>
      </c>
      <c r="U1538" s="17">
        <f xml:space="preserve"> IF( F_Inputs!Q864 = "", 0, F_Inputs!Q864)</f>
        <v>0</v>
      </c>
      <c r="V1538" s="17">
        <f xml:space="preserve"> IF( F_Inputs!R864 = "", 0, F_Inputs!R864)</f>
        <v>0</v>
      </c>
      <c r="W1538" s="17">
        <f xml:space="preserve"> IF( F_Inputs!S864 = "", 0, F_Inputs!S864)</f>
        <v>0</v>
      </c>
      <c r="X1538" s="17"/>
    </row>
    <row r="1539" spans="5:24" hidden="1" outlineLevel="2">
      <c r="E1539" s="15" t="s">
        <v>6695</v>
      </c>
      <c r="F1539" s="15"/>
      <c r="G1539" s="15" t="s">
        <v>816</v>
      </c>
      <c r="H1539" s="15">
        <f t="shared" si="75"/>
        <v>0</v>
      </c>
      <c r="I1539" s="15"/>
      <c r="J1539" s="17">
        <f xml:space="preserve"> IF( F_Inputs!F865 = "", 0, F_Inputs!F865)</f>
        <v>0</v>
      </c>
      <c r="K1539" s="17">
        <f xml:space="preserve"> IF( F_Inputs!G865 = "", 0, F_Inputs!G865)</f>
        <v>0</v>
      </c>
      <c r="L1539" s="17">
        <f xml:space="preserve"> IF( F_Inputs!H865 = "", 0, F_Inputs!H865)</f>
        <v>0</v>
      </c>
      <c r="M1539" s="17">
        <f xml:space="preserve"> IF( F_Inputs!I865 = "", 0, F_Inputs!I865)</f>
        <v>0</v>
      </c>
      <c r="N1539" s="17">
        <f xml:space="preserve"> IF( F_Inputs!J865 = "", 0, F_Inputs!J865)</f>
        <v>0</v>
      </c>
      <c r="O1539" s="17">
        <f xml:space="preserve"> IF( F_Inputs!K865 = "", 0, F_Inputs!K865)</f>
        <v>0</v>
      </c>
      <c r="P1539" s="17">
        <f xml:space="preserve"> IF( F_Inputs!L865 = "", 0, F_Inputs!L865)</f>
        <v>0</v>
      </c>
      <c r="Q1539" s="17">
        <f xml:space="preserve"> IF( F_Inputs!M865 = "", 0, F_Inputs!M865)</f>
        <v>0</v>
      </c>
      <c r="R1539" s="17">
        <f xml:space="preserve"> IF( F_Inputs!N865 = "", 0, F_Inputs!N865)</f>
        <v>0</v>
      </c>
      <c r="S1539" s="17">
        <f xml:space="preserve"> IF( F_Inputs!O865 = "", 0, F_Inputs!O865)</f>
        <v>0</v>
      </c>
      <c r="T1539" s="17">
        <f xml:space="preserve"> IF( F_Inputs!P865 = "", 0, F_Inputs!P865)</f>
        <v>0</v>
      </c>
      <c r="U1539" s="17">
        <f xml:space="preserve"> IF( F_Inputs!Q865 = "", 0, F_Inputs!Q865)</f>
        <v>0</v>
      </c>
      <c r="V1539" s="17">
        <f xml:space="preserve"> IF( F_Inputs!R865 = "", 0, F_Inputs!R865)</f>
        <v>0</v>
      </c>
      <c r="W1539" s="17">
        <f xml:space="preserve"> IF( F_Inputs!S865 = "", 0, F_Inputs!S865)</f>
        <v>0</v>
      </c>
      <c r="X1539" s="17"/>
    </row>
    <row r="1540" spans="5:24" hidden="1" outlineLevel="2"/>
    <row r="1541" spans="5:24" hidden="1" outlineLevel="2">
      <c r="E1541" s="15" t="s">
        <v>6696</v>
      </c>
      <c r="F1541" s="15"/>
      <c r="G1541" s="15" t="s">
        <v>816</v>
      </c>
      <c r="H1541" s="15">
        <f t="shared" ref="H1541:H1546" si="76" xml:space="preserve"> SUM( J1541:X1541 )</f>
        <v>0</v>
      </c>
      <c r="I1541" s="15"/>
      <c r="J1541" s="17">
        <f xml:space="preserve"> IF( F_Inputs!F866 = "", 0, F_Inputs!F866)</f>
        <v>0</v>
      </c>
      <c r="K1541" s="17">
        <f xml:space="preserve"> IF( F_Inputs!G866 = "", 0, F_Inputs!G866)</f>
        <v>0</v>
      </c>
      <c r="L1541" s="17">
        <f xml:space="preserve"> IF( F_Inputs!H866 = "", 0, F_Inputs!H866)</f>
        <v>0</v>
      </c>
      <c r="M1541" s="17">
        <f xml:space="preserve"> IF( F_Inputs!I866 = "", 0, F_Inputs!I866)</f>
        <v>0</v>
      </c>
      <c r="N1541" s="17">
        <f xml:space="preserve"> IF( F_Inputs!J866 = "", 0, F_Inputs!J866)</f>
        <v>0</v>
      </c>
      <c r="O1541" s="17">
        <f xml:space="preserve"> IF( F_Inputs!K866 = "", 0, F_Inputs!K866)</f>
        <v>0</v>
      </c>
      <c r="P1541" s="17">
        <f xml:space="preserve"> IF( F_Inputs!L866 = "", 0, F_Inputs!L866)</f>
        <v>0</v>
      </c>
      <c r="Q1541" s="17">
        <f xml:space="preserve"> IF( F_Inputs!M866 = "", 0, F_Inputs!M866)</f>
        <v>0</v>
      </c>
      <c r="R1541" s="17">
        <f xml:space="preserve"> IF( F_Inputs!N866 = "", 0, F_Inputs!N866)</f>
        <v>0</v>
      </c>
      <c r="S1541" s="17">
        <f xml:space="preserve"> IF( F_Inputs!O866 = "", 0, F_Inputs!O866)</f>
        <v>0</v>
      </c>
      <c r="T1541" s="17">
        <f xml:space="preserve"> IF( F_Inputs!P866 = "", 0, F_Inputs!P866)</f>
        <v>0</v>
      </c>
      <c r="U1541" s="17">
        <f xml:space="preserve"> IF( F_Inputs!Q866 = "", 0, F_Inputs!Q866)</f>
        <v>0</v>
      </c>
      <c r="V1541" s="17">
        <f xml:space="preserve"> IF( F_Inputs!R866 = "", 0, F_Inputs!R866)</f>
        <v>0</v>
      </c>
      <c r="W1541" s="17">
        <f xml:space="preserve"> IF( F_Inputs!S866 = "", 0, F_Inputs!S866)</f>
        <v>0</v>
      </c>
      <c r="X1541" s="17"/>
    </row>
    <row r="1542" spans="5:24" hidden="1" outlineLevel="2">
      <c r="E1542" s="15" t="s">
        <v>6697</v>
      </c>
      <c r="F1542" s="15"/>
      <c r="G1542" s="15" t="s">
        <v>816</v>
      </c>
      <c r="H1542" s="15">
        <f t="shared" si="76"/>
        <v>0</v>
      </c>
      <c r="I1542" s="15"/>
      <c r="J1542" s="17">
        <f xml:space="preserve"> IF( F_Inputs!F867 = "", 0, F_Inputs!F867)</f>
        <v>0</v>
      </c>
      <c r="K1542" s="17">
        <f xml:space="preserve"> IF( F_Inputs!G867 = "", 0, F_Inputs!G867)</f>
        <v>0</v>
      </c>
      <c r="L1542" s="17">
        <f xml:space="preserve"> IF( F_Inputs!H867 = "", 0, F_Inputs!H867)</f>
        <v>0</v>
      </c>
      <c r="M1542" s="17">
        <f xml:space="preserve"> IF( F_Inputs!I867 = "", 0, F_Inputs!I867)</f>
        <v>0</v>
      </c>
      <c r="N1542" s="17">
        <f xml:space="preserve"> IF( F_Inputs!J867 = "", 0, F_Inputs!J867)</f>
        <v>0</v>
      </c>
      <c r="O1542" s="17">
        <f xml:space="preserve"> IF( F_Inputs!K867 = "", 0, F_Inputs!K867)</f>
        <v>0</v>
      </c>
      <c r="P1542" s="17">
        <f xml:space="preserve"> IF( F_Inputs!L867 = "", 0, F_Inputs!L867)</f>
        <v>0</v>
      </c>
      <c r="Q1542" s="17">
        <f xml:space="preserve"> IF( F_Inputs!M867 = "", 0, F_Inputs!M867)</f>
        <v>0</v>
      </c>
      <c r="R1542" s="17">
        <f xml:space="preserve"> IF( F_Inputs!N867 = "", 0, F_Inputs!N867)</f>
        <v>0</v>
      </c>
      <c r="S1542" s="17">
        <f xml:space="preserve"> IF( F_Inputs!O867 = "", 0, F_Inputs!O867)</f>
        <v>0</v>
      </c>
      <c r="T1542" s="17">
        <f xml:space="preserve"> IF( F_Inputs!P867 = "", 0, F_Inputs!P867)</f>
        <v>0</v>
      </c>
      <c r="U1542" s="17">
        <f xml:space="preserve"> IF( F_Inputs!Q867 = "", 0, F_Inputs!Q867)</f>
        <v>0</v>
      </c>
      <c r="V1542" s="17">
        <f xml:space="preserve"> IF( F_Inputs!R867 = "", 0, F_Inputs!R867)</f>
        <v>0</v>
      </c>
      <c r="W1542" s="17">
        <f xml:space="preserve"> IF( F_Inputs!S867 = "", 0, F_Inputs!S867)</f>
        <v>0</v>
      </c>
      <c r="X1542" s="17"/>
    </row>
    <row r="1543" spans="5:24" hidden="1" outlineLevel="2">
      <c r="E1543" s="15" t="s">
        <v>6698</v>
      </c>
      <c r="F1543" s="15"/>
      <c r="G1543" s="15" t="s">
        <v>816</v>
      </c>
      <c r="H1543" s="15">
        <f t="shared" si="76"/>
        <v>0</v>
      </c>
      <c r="I1543" s="15"/>
      <c r="J1543" s="17">
        <f xml:space="preserve"> IF( F_Inputs!F868 = "", 0, F_Inputs!F868)</f>
        <v>0</v>
      </c>
      <c r="K1543" s="17">
        <f xml:space="preserve"> IF( F_Inputs!G868 = "", 0, F_Inputs!G868)</f>
        <v>0</v>
      </c>
      <c r="L1543" s="17">
        <f xml:space="preserve"> IF( F_Inputs!H868 = "", 0, F_Inputs!H868)</f>
        <v>0</v>
      </c>
      <c r="M1543" s="17">
        <f xml:space="preserve"> IF( F_Inputs!I868 = "", 0, F_Inputs!I868)</f>
        <v>0</v>
      </c>
      <c r="N1543" s="17">
        <f xml:space="preserve"> IF( F_Inputs!J868 = "", 0, F_Inputs!J868)</f>
        <v>0</v>
      </c>
      <c r="O1543" s="17">
        <f xml:space="preserve"> IF( F_Inputs!K868 = "", 0, F_Inputs!K868)</f>
        <v>0</v>
      </c>
      <c r="P1543" s="17">
        <f xml:space="preserve"> IF( F_Inputs!L868 = "", 0, F_Inputs!L868)</f>
        <v>0</v>
      </c>
      <c r="Q1543" s="17">
        <f xml:space="preserve"> IF( F_Inputs!M868 = "", 0, F_Inputs!M868)</f>
        <v>0</v>
      </c>
      <c r="R1543" s="17">
        <f xml:space="preserve"> IF( F_Inputs!N868 = "", 0, F_Inputs!N868)</f>
        <v>0</v>
      </c>
      <c r="S1543" s="17">
        <f xml:space="preserve"> IF( F_Inputs!O868 = "", 0, F_Inputs!O868)</f>
        <v>0</v>
      </c>
      <c r="T1543" s="17">
        <f xml:space="preserve"> IF( F_Inputs!P868 = "", 0, F_Inputs!P868)</f>
        <v>0</v>
      </c>
      <c r="U1543" s="17">
        <f xml:space="preserve"> IF( F_Inputs!Q868 = "", 0, F_Inputs!Q868)</f>
        <v>0</v>
      </c>
      <c r="V1543" s="17">
        <f xml:space="preserve"> IF( F_Inputs!R868 = "", 0, F_Inputs!R868)</f>
        <v>0</v>
      </c>
      <c r="W1543" s="17">
        <f xml:space="preserve"> IF( F_Inputs!S868 = "", 0, F_Inputs!S868)</f>
        <v>0</v>
      </c>
      <c r="X1543" s="17"/>
    </row>
    <row r="1544" spans="5:24" hidden="1" outlineLevel="2">
      <c r="E1544" s="15" t="s">
        <v>6699</v>
      </c>
      <c r="F1544" s="15"/>
      <c r="G1544" s="15" t="s">
        <v>816</v>
      </c>
      <c r="H1544" s="15">
        <f t="shared" si="76"/>
        <v>0</v>
      </c>
      <c r="I1544" s="15"/>
      <c r="J1544" s="17">
        <f xml:space="preserve"> IF( F_Inputs!F869 = "", 0, F_Inputs!F869)</f>
        <v>0</v>
      </c>
      <c r="K1544" s="17">
        <f xml:space="preserve"> IF( F_Inputs!G869 = "", 0, F_Inputs!G869)</f>
        <v>0</v>
      </c>
      <c r="L1544" s="17">
        <f xml:space="preserve"> IF( F_Inputs!H869 = "", 0, F_Inputs!H869)</f>
        <v>0</v>
      </c>
      <c r="M1544" s="17">
        <f xml:space="preserve"> IF( F_Inputs!I869 = "", 0, F_Inputs!I869)</f>
        <v>0</v>
      </c>
      <c r="N1544" s="17">
        <f xml:space="preserve"> IF( F_Inputs!J869 = "", 0, F_Inputs!J869)</f>
        <v>0</v>
      </c>
      <c r="O1544" s="17">
        <f xml:space="preserve"> IF( F_Inputs!K869 = "", 0, F_Inputs!K869)</f>
        <v>0</v>
      </c>
      <c r="P1544" s="17">
        <f xml:space="preserve"> IF( F_Inputs!L869 = "", 0, F_Inputs!L869)</f>
        <v>0</v>
      </c>
      <c r="Q1544" s="17">
        <f xml:space="preserve"> IF( F_Inputs!M869 = "", 0, F_Inputs!M869)</f>
        <v>0</v>
      </c>
      <c r="R1544" s="17">
        <f xml:space="preserve"> IF( F_Inputs!N869 = "", 0, F_Inputs!N869)</f>
        <v>0</v>
      </c>
      <c r="S1544" s="17">
        <f xml:space="preserve"> IF( F_Inputs!O869 = "", 0, F_Inputs!O869)</f>
        <v>0</v>
      </c>
      <c r="T1544" s="17">
        <f xml:space="preserve"> IF( F_Inputs!P869 = "", 0, F_Inputs!P869)</f>
        <v>0</v>
      </c>
      <c r="U1544" s="17">
        <f xml:space="preserve"> IF( F_Inputs!Q869 = "", 0, F_Inputs!Q869)</f>
        <v>0</v>
      </c>
      <c r="V1544" s="17">
        <f xml:space="preserve"> IF( F_Inputs!R869 = "", 0, F_Inputs!R869)</f>
        <v>0</v>
      </c>
      <c r="W1544" s="17">
        <f xml:space="preserve"> IF( F_Inputs!S869 = "", 0, F_Inputs!S869)</f>
        <v>0</v>
      </c>
      <c r="X1544" s="17"/>
    </row>
    <row r="1545" spans="5:24" hidden="1" outlineLevel="2">
      <c r="E1545" s="15" t="s">
        <v>6700</v>
      </c>
      <c r="F1545" s="15"/>
      <c r="G1545" s="15" t="s">
        <v>816</v>
      </c>
      <c r="H1545" s="15">
        <f t="shared" si="76"/>
        <v>0</v>
      </c>
      <c r="I1545" s="15"/>
      <c r="J1545" s="17">
        <f xml:space="preserve"> IF( F_Inputs!F870 = "", 0, F_Inputs!F870)</f>
        <v>0</v>
      </c>
      <c r="K1545" s="17">
        <f xml:space="preserve"> IF( F_Inputs!G870 = "", 0, F_Inputs!G870)</f>
        <v>0</v>
      </c>
      <c r="L1545" s="17">
        <f xml:space="preserve"> IF( F_Inputs!H870 = "", 0, F_Inputs!H870)</f>
        <v>0</v>
      </c>
      <c r="M1545" s="17">
        <f xml:space="preserve"> IF( F_Inputs!I870 = "", 0, F_Inputs!I870)</f>
        <v>0</v>
      </c>
      <c r="N1545" s="17">
        <f xml:space="preserve"> IF( F_Inputs!J870 = "", 0, F_Inputs!J870)</f>
        <v>0</v>
      </c>
      <c r="O1545" s="17">
        <f xml:space="preserve"> IF( F_Inputs!K870 = "", 0, F_Inputs!K870)</f>
        <v>0</v>
      </c>
      <c r="P1545" s="17">
        <f xml:space="preserve"> IF( F_Inputs!L870 = "", 0, F_Inputs!L870)</f>
        <v>0</v>
      </c>
      <c r="Q1545" s="17">
        <f xml:space="preserve"> IF( F_Inputs!M870 = "", 0, F_Inputs!M870)</f>
        <v>0</v>
      </c>
      <c r="R1545" s="17">
        <f xml:space="preserve"> IF( F_Inputs!N870 = "", 0, F_Inputs!N870)</f>
        <v>0</v>
      </c>
      <c r="S1545" s="17">
        <f xml:space="preserve"> IF( F_Inputs!O870 = "", 0, F_Inputs!O870)</f>
        <v>0</v>
      </c>
      <c r="T1545" s="17">
        <f xml:space="preserve"> IF( F_Inputs!P870 = "", 0, F_Inputs!P870)</f>
        <v>0</v>
      </c>
      <c r="U1545" s="17">
        <f xml:space="preserve"> IF( F_Inputs!Q870 = "", 0, F_Inputs!Q870)</f>
        <v>0</v>
      </c>
      <c r="V1545" s="17">
        <f xml:space="preserve"> IF( F_Inputs!R870 = "", 0, F_Inputs!R870)</f>
        <v>0</v>
      </c>
      <c r="W1545" s="17">
        <f xml:space="preserve"> IF( F_Inputs!S870 = "", 0, F_Inputs!S870)</f>
        <v>0</v>
      </c>
      <c r="X1545" s="17"/>
    </row>
    <row r="1546" spans="5:24" hidden="1" outlineLevel="2">
      <c r="E1546" s="15" t="s">
        <v>6701</v>
      </c>
      <c r="F1546" s="15"/>
      <c r="G1546" s="15" t="s">
        <v>816</v>
      </c>
      <c r="H1546" s="15">
        <f t="shared" si="76"/>
        <v>0</v>
      </c>
      <c r="I1546" s="15"/>
      <c r="J1546" s="17">
        <f xml:space="preserve"> IF( F_Inputs!F871 = "", 0, F_Inputs!F871)</f>
        <v>0</v>
      </c>
      <c r="K1546" s="17">
        <f xml:space="preserve"> IF( F_Inputs!G871 = "", 0, F_Inputs!G871)</f>
        <v>0</v>
      </c>
      <c r="L1546" s="17">
        <f xml:space="preserve"> IF( F_Inputs!H871 = "", 0, F_Inputs!H871)</f>
        <v>0</v>
      </c>
      <c r="M1546" s="17">
        <f xml:space="preserve"> IF( F_Inputs!I871 = "", 0, F_Inputs!I871)</f>
        <v>0</v>
      </c>
      <c r="N1546" s="17">
        <f xml:space="preserve"> IF( F_Inputs!J871 = "", 0, F_Inputs!J871)</f>
        <v>0</v>
      </c>
      <c r="O1546" s="17">
        <f xml:space="preserve"> IF( F_Inputs!K871 = "", 0, F_Inputs!K871)</f>
        <v>0</v>
      </c>
      <c r="P1546" s="17">
        <f xml:space="preserve"> IF( F_Inputs!L871 = "", 0, F_Inputs!L871)</f>
        <v>0</v>
      </c>
      <c r="Q1546" s="17">
        <f xml:space="preserve"> IF( F_Inputs!M871 = "", 0, F_Inputs!M871)</f>
        <v>0</v>
      </c>
      <c r="R1546" s="17">
        <f xml:space="preserve"> IF( F_Inputs!N871 = "", 0, F_Inputs!N871)</f>
        <v>0</v>
      </c>
      <c r="S1546" s="17">
        <f xml:space="preserve"> IF( F_Inputs!O871 = "", 0, F_Inputs!O871)</f>
        <v>0</v>
      </c>
      <c r="T1546" s="17">
        <f xml:space="preserve"> IF( F_Inputs!P871 = "", 0, F_Inputs!P871)</f>
        <v>0</v>
      </c>
      <c r="U1546" s="17">
        <f xml:space="preserve"> IF( F_Inputs!Q871 = "", 0, F_Inputs!Q871)</f>
        <v>0</v>
      </c>
      <c r="V1546" s="17">
        <f xml:space="preserve"> IF( F_Inputs!R871 = "", 0, F_Inputs!R871)</f>
        <v>0</v>
      </c>
      <c r="W1546" s="17">
        <f xml:space="preserve"> IF( F_Inputs!S871 = "", 0, F_Inputs!S871)</f>
        <v>0</v>
      </c>
      <c r="X1546" s="17"/>
    </row>
    <row r="1547" spans="5:24" hidden="1" outlineLevel="2"/>
    <row r="1548" spans="5:24" hidden="1" outlineLevel="2">
      <c r="E1548" s="15" t="s">
        <v>6702</v>
      </c>
      <c r="F1548" s="15"/>
      <c r="G1548" s="15" t="s">
        <v>816</v>
      </c>
      <c r="H1548" s="15">
        <f t="shared" ref="H1548:H1553" si="77" xml:space="preserve"> SUM( J1548:X1548 )</f>
        <v>0</v>
      </c>
      <c r="I1548" s="15"/>
      <c r="J1548" s="17">
        <f xml:space="preserve"> IF( F_Inputs!F872 = "", 0, F_Inputs!F872)</f>
        <v>0</v>
      </c>
      <c r="K1548" s="17">
        <f xml:space="preserve"> IF( F_Inputs!G872 = "", 0, F_Inputs!G872)</f>
        <v>0</v>
      </c>
      <c r="L1548" s="17">
        <f xml:space="preserve"> IF( F_Inputs!H872 = "", 0, F_Inputs!H872)</f>
        <v>0</v>
      </c>
      <c r="M1548" s="17">
        <f xml:space="preserve"> IF( F_Inputs!I872 = "", 0, F_Inputs!I872)</f>
        <v>0</v>
      </c>
      <c r="N1548" s="17">
        <f xml:space="preserve"> IF( F_Inputs!J872 = "", 0, F_Inputs!J872)</f>
        <v>0</v>
      </c>
      <c r="O1548" s="17">
        <f xml:space="preserve"> IF( F_Inputs!K872 = "", 0, F_Inputs!K872)</f>
        <v>0</v>
      </c>
      <c r="P1548" s="17">
        <f xml:space="preserve"> IF( F_Inputs!L872 = "", 0, F_Inputs!L872)</f>
        <v>0</v>
      </c>
      <c r="Q1548" s="17">
        <f xml:space="preserve"> IF( F_Inputs!M872 = "", 0, F_Inputs!M872)</f>
        <v>0</v>
      </c>
      <c r="R1548" s="17">
        <f xml:space="preserve"> IF( F_Inputs!N872 = "", 0, F_Inputs!N872)</f>
        <v>0</v>
      </c>
      <c r="S1548" s="17">
        <f xml:space="preserve"> IF( F_Inputs!O872 = "", 0, F_Inputs!O872)</f>
        <v>0</v>
      </c>
      <c r="T1548" s="17">
        <f xml:space="preserve"> IF( F_Inputs!P872 = "", 0, F_Inputs!P872)</f>
        <v>0</v>
      </c>
      <c r="U1548" s="17">
        <f xml:space="preserve"> IF( F_Inputs!Q872 = "", 0, F_Inputs!Q872)</f>
        <v>0</v>
      </c>
      <c r="V1548" s="17">
        <f xml:space="preserve"> IF( F_Inputs!R872 = "", 0, F_Inputs!R872)</f>
        <v>0</v>
      </c>
      <c r="W1548" s="17">
        <f xml:space="preserve"> IF( F_Inputs!S872 = "", 0, F_Inputs!S872)</f>
        <v>0</v>
      </c>
      <c r="X1548" s="17"/>
    </row>
    <row r="1549" spans="5:24" hidden="1" outlineLevel="2">
      <c r="E1549" s="15" t="s">
        <v>6703</v>
      </c>
      <c r="F1549" s="15"/>
      <c r="G1549" s="15" t="s">
        <v>816</v>
      </c>
      <c r="H1549" s="15">
        <f t="shared" si="77"/>
        <v>0</v>
      </c>
      <c r="I1549" s="15"/>
      <c r="J1549" s="17">
        <f xml:space="preserve"> IF( F_Inputs!F873 = "", 0, F_Inputs!F873)</f>
        <v>0</v>
      </c>
      <c r="K1549" s="17">
        <f xml:space="preserve"> IF( F_Inputs!G873 = "", 0, F_Inputs!G873)</f>
        <v>0</v>
      </c>
      <c r="L1549" s="17">
        <f xml:space="preserve"> IF( F_Inputs!H873 = "", 0, F_Inputs!H873)</f>
        <v>0</v>
      </c>
      <c r="M1549" s="17">
        <f xml:space="preserve"> IF( F_Inputs!I873 = "", 0, F_Inputs!I873)</f>
        <v>0</v>
      </c>
      <c r="N1549" s="17">
        <f xml:space="preserve"> IF( F_Inputs!J873 = "", 0, F_Inputs!J873)</f>
        <v>0</v>
      </c>
      <c r="O1549" s="17">
        <f xml:space="preserve"> IF( F_Inputs!K873 = "", 0, F_Inputs!K873)</f>
        <v>0</v>
      </c>
      <c r="P1549" s="17">
        <f xml:space="preserve"> IF( F_Inputs!L873 = "", 0, F_Inputs!L873)</f>
        <v>0</v>
      </c>
      <c r="Q1549" s="17">
        <f xml:space="preserve"> IF( F_Inputs!M873 = "", 0, F_Inputs!M873)</f>
        <v>0</v>
      </c>
      <c r="R1549" s="17">
        <f xml:space="preserve"> IF( F_Inputs!N873 = "", 0, F_Inputs!N873)</f>
        <v>0</v>
      </c>
      <c r="S1549" s="17">
        <f xml:space="preserve"> IF( F_Inputs!O873 = "", 0, F_Inputs!O873)</f>
        <v>0</v>
      </c>
      <c r="T1549" s="17">
        <f xml:space="preserve"> IF( F_Inputs!P873 = "", 0, F_Inputs!P873)</f>
        <v>0</v>
      </c>
      <c r="U1549" s="17">
        <f xml:space="preserve"> IF( F_Inputs!Q873 = "", 0, F_Inputs!Q873)</f>
        <v>0</v>
      </c>
      <c r="V1549" s="17">
        <f xml:space="preserve"> IF( F_Inputs!R873 = "", 0, F_Inputs!R873)</f>
        <v>0</v>
      </c>
      <c r="W1549" s="17">
        <f xml:space="preserve"> IF( F_Inputs!S873 = "", 0, F_Inputs!S873)</f>
        <v>0</v>
      </c>
      <c r="X1549" s="17"/>
    </row>
    <row r="1550" spans="5:24" hidden="1" outlineLevel="2">
      <c r="E1550" s="15" t="s">
        <v>6704</v>
      </c>
      <c r="F1550" s="15"/>
      <c r="G1550" s="15" t="s">
        <v>816</v>
      </c>
      <c r="H1550" s="15">
        <f t="shared" si="77"/>
        <v>0</v>
      </c>
      <c r="I1550" s="15"/>
      <c r="J1550" s="17">
        <f xml:space="preserve"> IF( F_Inputs!F874 = "", 0, F_Inputs!F874)</f>
        <v>0</v>
      </c>
      <c r="K1550" s="17">
        <f xml:space="preserve"> IF( F_Inputs!G874 = "", 0, F_Inputs!G874)</f>
        <v>0</v>
      </c>
      <c r="L1550" s="17">
        <f xml:space="preserve"> IF( F_Inputs!H874 = "", 0, F_Inputs!H874)</f>
        <v>0</v>
      </c>
      <c r="M1550" s="17">
        <f xml:space="preserve"> IF( F_Inputs!I874 = "", 0, F_Inputs!I874)</f>
        <v>0</v>
      </c>
      <c r="N1550" s="17">
        <f xml:space="preserve"> IF( F_Inputs!J874 = "", 0, F_Inputs!J874)</f>
        <v>0</v>
      </c>
      <c r="O1550" s="17">
        <f xml:space="preserve"> IF( F_Inputs!K874 = "", 0, F_Inputs!K874)</f>
        <v>0</v>
      </c>
      <c r="P1550" s="17">
        <f xml:space="preserve"> IF( F_Inputs!L874 = "", 0, F_Inputs!L874)</f>
        <v>0</v>
      </c>
      <c r="Q1550" s="17">
        <f xml:space="preserve"> IF( F_Inputs!M874 = "", 0, F_Inputs!M874)</f>
        <v>0</v>
      </c>
      <c r="R1550" s="17">
        <f xml:space="preserve"> IF( F_Inputs!N874 = "", 0, F_Inputs!N874)</f>
        <v>0</v>
      </c>
      <c r="S1550" s="17">
        <f xml:space="preserve"> IF( F_Inputs!O874 = "", 0, F_Inputs!O874)</f>
        <v>0</v>
      </c>
      <c r="T1550" s="17">
        <f xml:space="preserve"> IF( F_Inputs!P874 = "", 0, F_Inputs!P874)</f>
        <v>0</v>
      </c>
      <c r="U1550" s="17">
        <f xml:space="preserve"> IF( F_Inputs!Q874 = "", 0, F_Inputs!Q874)</f>
        <v>0</v>
      </c>
      <c r="V1550" s="17">
        <f xml:space="preserve"> IF( F_Inputs!R874 = "", 0, F_Inputs!R874)</f>
        <v>0</v>
      </c>
      <c r="W1550" s="17">
        <f xml:space="preserve"> IF( F_Inputs!S874 = "", 0, F_Inputs!S874)</f>
        <v>0</v>
      </c>
      <c r="X1550" s="17"/>
    </row>
    <row r="1551" spans="5:24" hidden="1" outlineLevel="2">
      <c r="E1551" s="15" t="s">
        <v>6705</v>
      </c>
      <c r="F1551" s="15"/>
      <c r="G1551" s="15" t="s">
        <v>816</v>
      </c>
      <c r="H1551" s="15">
        <f t="shared" si="77"/>
        <v>0</v>
      </c>
      <c r="I1551" s="15"/>
      <c r="J1551" s="17">
        <f xml:space="preserve"> IF( F_Inputs!F875 = "", 0, F_Inputs!F875)</f>
        <v>0</v>
      </c>
      <c r="K1551" s="17">
        <f xml:space="preserve"> IF( F_Inputs!G875 = "", 0, F_Inputs!G875)</f>
        <v>0</v>
      </c>
      <c r="L1551" s="17">
        <f xml:space="preserve"> IF( F_Inputs!H875 = "", 0, F_Inputs!H875)</f>
        <v>0</v>
      </c>
      <c r="M1551" s="17">
        <f xml:space="preserve"> IF( F_Inputs!I875 = "", 0, F_Inputs!I875)</f>
        <v>0</v>
      </c>
      <c r="N1551" s="17">
        <f xml:space="preserve"> IF( F_Inputs!J875 = "", 0, F_Inputs!J875)</f>
        <v>0</v>
      </c>
      <c r="O1551" s="17">
        <f xml:space="preserve"> IF( F_Inputs!K875 = "", 0, F_Inputs!K875)</f>
        <v>0</v>
      </c>
      <c r="P1551" s="17">
        <f xml:space="preserve"> IF( F_Inputs!L875 = "", 0, F_Inputs!L875)</f>
        <v>0</v>
      </c>
      <c r="Q1551" s="17">
        <f xml:space="preserve"> IF( F_Inputs!M875 = "", 0, F_Inputs!M875)</f>
        <v>0</v>
      </c>
      <c r="R1551" s="17">
        <f xml:space="preserve"> IF( F_Inputs!N875 = "", 0, F_Inputs!N875)</f>
        <v>0</v>
      </c>
      <c r="S1551" s="17">
        <f xml:space="preserve"> IF( F_Inputs!O875 = "", 0, F_Inputs!O875)</f>
        <v>0</v>
      </c>
      <c r="T1551" s="17">
        <f xml:space="preserve"> IF( F_Inputs!P875 = "", 0, F_Inputs!P875)</f>
        <v>0</v>
      </c>
      <c r="U1551" s="17">
        <f xml:space="preserve"> IF( F_Inputs!Q875 = "", 0, F_Inputs!Q875)</f>
        <v>0</v>
      </c>
      <c r="V1551" s="17">
        <f xml:space="preserve"> IF( F_Inputs!R875 = "", 0, F_Inputs!R875)</f>
        <v>0</v>
      </c>
      <c r="W1551" s="17">
        <f xml:space="preserve"> IF( F_Inputs!S875 = "", 0, F_Inputs!S875)</f>
        <v>0</v>
      </c>
      <c r="X1551" s="17"/>
    </row>
    <row r="1552" spans="5:24" hidden="1" outlineLevel="2">
      <c r="E1552" s="15" t="s">
        <v>6706</v>
      </c>
      <c r="F1552" s="15"/>
      <c r="G1552" s="15" t="s">
        <v>816</v>
      </c>
      <c r="H1552" s="15">
        <f t="shared" si="77"/>
        <v>0</v>
      </c>
      <c r="I1552" s="15"/>
      <c r="J1552" s="17">
        <f xml:space="preserve"> IF( F_Inputs!F876 = "", 0, F_Inputs!F876)</f>
        <v>0</v>
      </c>
      <c r="K1552" s="17">
        <f xml:space="preserve"> IF( F_Inputs!G876 = "", 0, F_Inputs!G876)</f>
        <v>0</v>
      </c>
      <c r="L1552" s="17">
        <f xml:space="preserve"> IF( F_Inputs!H876 = "", 0, F_Inputs!H876)</f>
        <v>0</v>
      </c>
      <c r="M1552" s="17">
        <f xml:space="preserve"> IF( F_Inputs!I876 = "", 0, F_Inputs!I876)</f>
        <v>0</v>
      </c>
      <c r="N1552" s="17">
        <f xml:space="preserve"> IF( F_Inputs!J876 = "", 0, F_Inputs!J876)</f>
        <v>0</v>
      </c>
      <c r="O1552" s="17">
        <f xml:space="preserve"> IF( F_Inputs!K876 = "", 0, F_Inputs!K876)</f>
        <v>0</v>
      </c>
      <c r="P1552" s="17">
        <f xml:space="preserve"> IF( F_Inputs!L876 = "", 0, F_Inputs!L876)</f>
        <v>0</v>
      </c>
      <c r="Q1552" s="17">
        <f xml:space="preserve"> IF( F_Inputs!M876 = "", 0, F_Inputs!M876)</f>
        <v>0</v>
      </c>
      <c r="R1552" s="17">
        <f xml:space="preserve"> IF( F_Inputs!N876 = "", 0, F_Inputs!N876)</f>
        <v>0</v>
      </c>
      <c r="S1552" s="17">
        <f xml:space="preserve"> IF( F_Inputs!O876 = "", 0, F_Inputs!O876)</f>
        <v>0</v>
      </c>
      <c r="T1552" s="17">
        <f xml:space="preserve"> IF( F_Inputs!P876 = "", 0, F_Inputs!P876)</f>
        <v>0</v>
      </c>
      <c r="U1552" s="17">
        <f xml:space="preserve"> IF( F_Inputs!Q876 = "", 0, F_Inputs!Q876)</f>
        <v>0</v>
      </c>
      <c r="V1552" s="17">
        <f xml:space="preserve"> IF( F_Inputs!R876 = "", 0, F_Inputs!R876)</f>
        <v>0</v>
      </c>
      <c r="W1552" s="17">
        <f xml:space="preserve"> IF( F_Inputs!S876 = "", 0, F_Inputs!S876)</f>
        <v>0</v>
      </c>
      <c r="X1552" s="17"/>
    </row>
    <row r="1553" spans="5:24" hidden="1" outlineLevel="2">
      <c r="E1553" s="15" t="s">
        <v>6707</v>
      </c>
      <c r="F1553" s="15"/>
      <c r="G1553" s="15" t="s">
        <v>816</v>
      </c>
      <c r="H1553" s="15">
        <f t="shared" si="77"/>
        <v>0</v>
      </c>
      <c r="I1553" s="15"/>
      <c r="J1553" s="17">
        <f xml:space="preserve"> IF( F_Inputs!F877 = "", 0, F_Inputs!F877)</f>
        <v>0</v>
      </c>
      <c r="K1553" s="17">
        <f xml:space="preserve"> IF( F_Inputs!G877 = "", 0, F_Inputs!G877)</f>
        <v>0</v>
      </c>
      <c r="L1553" s="17">
        <f xml:space="preserve"> IF( F_Inputs!H877 = "", 0, F_Inputs!H877)</f>
        <v>0</v>
      </c>
      <c r="M1553" s="17">
        <f xml:space="preserve"> IF( F_Inputs!I877 = "", 0, F_Inputs!I877)</f>
        <v>0</v>
      </c>
      <c r="N1553" s="17">
        <f xml:space="preserve"> IF( F_Inputs!J877 = "", 0, F_Inputs!J877)</f>
        <v>0</v>
      </c>
      <c r="O1553" s="17">
        <f xml:space="preserve"> IF( F_Inputs!K877 = "", 0, F_Inputs!K877)</f>
        <v>0</v>
      </c>
      <c r="P1553" s="17">
        <f xml:space="preserve"> IF( F_Inputs!L877 = "", 0, F_Inputs!L877)</f>
        <v>0</v>
      </c>
      <c r="Q1553" s="17">
        <f xml:space="preserve"> IF( F_Inputs!M877 = "", 0, F_Inputs!M877)</f>
        <v>0</v>
      </c>
      <c r="R1553" s="17">
        <f xml:space="preserve"> IF( F_Inputs!N877 = "", 0, F_Inputs!N877)</f>
        <v>0</v>
      </c>
      <c r="S1553" s="17">
        <f xml:space="preserve"> IF( F_Inputs!O877 = "", 0, F_Inputs!O877)</f>
        <v>0</v>
      </c>
      <c r="T1553" s="17">
        <f xml:space="preserve"> IF( F_Inputs!P877 = "", 0, F_Inputs!P877)</f>
        <v>0</v>
      </c>
      <c r="U1553" s="17">
        <f xml:space="preserve"> IF( F_Inputs!Q877 = "", 0, F_Inputs!Q877)</f>
        <v>0</v>
      </c>
      <c r="V1553" s="17">
        <f xml:space="preserve"> IF( F_Inputs!R877 = "", 0, F_Inputs!R877)</f>
        <v>0</v>
      </c>
      <c r="W1553" s="17">
        <f xml:space="preserve"> IF( F_Inputs!S877 = "", 0, F_Inputs!S877)</f>
        <v>0</v>
      </c>
      <c r="X1553" s="17"/>
    </row>
    <row r="1554" spans="5:24" hidden="1" outlineLevel="2"/>
    <row r="1555" spans="5:24" hidden="1" outlineLevel="2">
      <c r="E1555" s="15" t="s">
        <v>6708</v>
      </c>
      <c r="F1555" s="15"/>
      <c r="G1555" s="15" t="s">
        <v>816</v>
      </c>
      <c r="H1555" s="15">
        <f t="shared" ref="H1555:H1560" si="78" xml:space="preserve"> SUM( J1555:X1555 )</f>
        <v>0</v>
      </c>
      <c r="I1555" s="15"/>
      <c r="J1555" s="17">
        <f xml:space="preserve"> IF( F_Inputs!F878 = "", 0, F_Inputs!F878)</f>
        <v>0</v>
      </c>
      <c r="K1555" s="17">
        <f xml:space="preserve"> IF( F_Inputs!G878 = "", 0, F_Inputs!G878)</f>
        <v>0</v>
      </c>
      <c r="L1555" s="17">
        <f xml:space="preserve"> IF( F_Inputs!H878 = "", 0, F_Inputs!H878)</f>
        <v>0</v>
      </c>
      <c r="M1555" s="17">
        <f xml:space="preserve"> IF( F_Inputs!I878 = "", 0, F_Inputs!I878)</f>
        <v>0</v>
      </c>
      <c r="N1555" s="17">
        <f xml:space="preserve"> IF( F_Inputs!J878 = "", 0, F_Inputs!J878)</f>
        <v>0</v>
      </c>
      <c r="O1555" s="17">
        <f xml:space="preserve"> IF( F_Inputs!K878 = "", 0, F_Inputs!K878)</f>
        <v>0</v>
      </c>
      <c r="P1555" s="17">
        <f xml:space="preserve"> IF( F_Inputs!L878 = "", 0, F_Inputs!L878)</f>
        <v>0</v>
      </c>
      <c r="Q1555" s="17">
        <f xml:space="preserve"> IF( F_Inputs!M878 = "", 0, F_Inputs!M878)</f>
        <v>0</v>
      </c>
      <c r="R1555" s="17">
        <f xml:space="preserve"> IF( F_Inputs!N878 = "", 0, F_Inputs!N878)</f>
        <v>0</v>
      </c>
      <c r="S1555" s="17">
        <f xml:space="preserve"> IF( F_Inputs!O878 = "", 0, F_Inputs!O878)</f>
        <v>0</v>
      </c>
      <c r="T1555" s="17">
        <f xml:space="preserve"> IF( F_Inputs!P878 = "", 0, F_Inputs!P878)</f>
        <v>0</v>
      </c>
      <c r="U1555" s="17">
        <f xml:space="preserve"> IF( F_Inputs!Q878 = "", 0, F_Inputs!Q878)</f>
        <v>0</v>
      </c>
      <c r="V1555" s="17">
        <f xml:space="preserve"> IF( F_Inputs!R878 = "", 0, F_Inputs!R878)</f>
        <v>0</v>
      </c>
      <c r="W1555" s="17">
        <f xml:space="preserve"> IF( F_Inputs!S878 = "", 0, F_Inputs!S878)</f>
        <v>0</v>
      </c>
      <c r="X1555" s="17"/>
    </row>
    <row r="1556" spans="5:24" hidden="1" outlineLevel="2">
      <c r="E1556" s="15" t="s">
        <v>6709</v>
      </c>
      <c r="F1556" s="15"/>
      <c r="G1556" s="15" t="s">
        <v>816</v>
      </c>
      <c r="H1556" s="15">
        <f t="shared" si="78"/>
        <v>0</v>
      </c>
      <c r="I1556" s="15"/>
      <c r="J1556" s="17">
        <f xml:space="preserve"> IF( F_Inputs!F879 = "", 0, F_Inputs!F879)</f>
        <v>0</v>
      </c>
      <c r="K1556" s="17">
        <f xml:space="preserve"> IF( F_Inputs!G879 = "", 0, F_Inputs!G879)</f>
        <v>0</v>
      </c>
      <c r="L1556" s="17">
        <f xml:space="preserve"> IF( F_Inputs!H879 = "", 0, F_Inputs!H879)</f>
        <v>0</v>
      </c>
      <c r="M1556" s="17">
        <f xml:space="preserve"> IF( F_Inputs!I879 = "", 0, F_Inputs!I879)</f>
        <v>0</v>
      </c>
      <c r="N1556" s="17">
        <f xml:space="preserve"> IF( F_Inputs!J879 = "", 0, F_Inputs!J879)</f>
        <v>0</v>
      </c>
      <c r="O1556" s="17">
        <f xml:space="preserve"> IF( F_Inputs!K879 = "", 0, F_Inputs!K879)</f>
        <v>0</v>
      </c>
      <c r="P1556" s="17">
        <f xml:space="preserve"> IF( F_Inputs!L879 = "", 0, F_Inputs!L879)</f>
        <v>0</v>
      </c>
      <c r="Q1556" s="17">
        <f xml:space="preserve"> IF( F_Inputs!M879 = "", 0, F_Inputs!M879)</f>
        <v>0</v>
      </c>
      <c r="R1556" s="17">
        <f xml:space="preserve"> IF( F_Inputs!N879 = "", 0, F_Inputs!N879)</f>
        <v>0</v>
      </c>
      <c r="S1556" s="17">
        <f xml:space="preserve"> IF( F_Inputs!O879 = "", 0, F_Inputs!O879)</f>
        <v>0</v>
      </c>
      <c r="T1556" s="17">
        <f xml:space="preserve"> IF( F_Inputs!P879 = "", 0, F_Inputs!P879)</f>
        <v>0</v>
      </c>
      <c r="U1556" s="17">
        <f xml:space="preserve"> IF( F_Inputs!Q879 = "", 0, F_Inputs!Q879)</f>
        <v>0</v>
      </c>
      <c r="V1556" s="17">
        <f xml:space="preserve"> IF( F_Inputs!R879 = "", 0, F_Inputs!R879)</f>
        <v>0</v>
      </c>
      <c r="W1556" s="17">
        <f xml:space="preserve"> IF( F_Inputs!S879 = "", 0, F_Inputs!S879)</f>
        <v>0</v>
      </c>
      <c r="X1556" s="17"/>
    </row>
    <row r="1557" spans="5:24" hidden="1" outlineLevel="2">
      <c r="E1557" s="15" t="s">
        <v>6710</v>
      </c>
      <c r="F1557" s="15"/>
      <c r="G1557" s="15" t="s">
        <v>816</v>
      </c>
      <c r="H1557" s="15">
        <f t="shared" si="78"/>
        <v>0</v>
      </c>
      <c r="I1557" s="15"/>
      <c r="J1557" s="17">
        <f xml:space="preserve"> IF( F_Inputs!F880 = "", 0, F_Inputs!F880)</f>
        <v>0</v>
      </c>
      <c r="K1557" s="17">
        <f xml:space="preserve"> IF( F_Inputs!G880 = "", 0, F_Inputs!G880)</f>
        <v>0</v>
      </c>
      <c r="L1557" s="17">
        <f xml:space="preserve"> IF( F_Inputs!H880 = "", 0, F_Inputs!H880)</f>
        <v>0</v>
      </c>
      <c r="M1557" s="17">
        <f xml:space="preserve"> IF( F_Inputs!I880 = "", 0, F_Inputs!I880)</f>
        <v>0</v>
      </c>
      <c r="N1557" s="17">
        <f xml:space="preserve"> IF( F_Inputs!J880 = "", 0, F_Inputs!J880)</f>
        <v>0</v>
      </c>
      <c r="O1557" s="17">
        <f xml:space="preserve"> IF( F_Inputs!K880 = "", 0, F_Inputs!K880)</f>
        <v>0</v>
      </c>
      <c r="P1557" s="17">
        <f xml:space="preserve"> IF( F_Inputs!L880 = "", 0, F_Inputs!L880)</f>
        <v>0</v>
      </c>
      <c r="Q1557" s="17">
        <f xml:space="preserve"> IF( F_Inputs!M880 = "", 0, F_Inputs!M880)</f>
        <v>0</v>
      </c>
      <c r="R1557" s="17">
        <f xml:space="preserve"> IF( F_Inputs!N880 = "", 0, F_Inputs!N880)</f>
        <v>0</v>
      </c>
      <c r="S1557" s="17">
        <f xml:space="preserve"> IF( F_Inputs!O880 = "", 0, F_Inputs!O880)</f>
        <v>0</v>
      </c>
      <c r="T1557" s="17">
        <f xml:space="preserve"> IF( F_Inputs!P880 = "", 0, F_Inputs!P880)</f>
        <v>0</v>
      </c>
      <c r="U1557" s="17">
        <f xml:space="preserve"> IF( F_Inputs!Q880 = "", 0, F_Inputs!Q880)</f>
        <v>0</v>
      </c>
      <c r="V1557" s="17">
        <f xml:space="preserve"> IF( F_Inputs!R880 = "", 0, F_Inputs!R880)</f>
        <v>0</v>
      </c>
      <c r="W1557" s="17">
        <f xml:space="preserve"> IF( F_Inputs!S880 = "", 0, F_Inputs!S880)</f>
        <v>0</v>
      </c>
      <c r="X1557" s="17"/>
    </row>
    <row r="1558" spans="5:24" hidden="1" outlineLevel="2">
      <c r="E1558" s="15" t="s">
        <v>6711</v>
      </c>
      <c r="F1558" s="15"/>
      <c r="G1558" s="15" t="s">
        <v>816</v>
      </c>
      <c r="H1558" s="15">
        <f t="shared" si="78"/>
        <v>0</v>
      </c>
      <c r="I1558" s="15"/>
      <c r="J1558" s="17">
        <f xml:space="preserve"> IF( F_Inputs!F881 = "", 0, F_Inputs!F881)</f>
        <v>0</v>
      </c>
      <c r="K1558" s="17">
        <f xml:space="preserve"> IF( F_Inputs!G881 = "", 0, F_Inputs!G881)</f>
        <v>0</v>
      </c>
      <c r="L1558" s="17">
        <f xml:space="preserve"> IF( F_Inputs!H881 = "", 0, F_Inputs!H881)</f>
        <v>0</v>
      </c>
      <c r="M1558" s="17">
        <f xml:space="preserve"> IF( F_Inputs!I881 = "", 0, F_Inputs!I881)</f>
        <v>0</v>
      </c>
      <c r="N1558" s="17">
        <f xml:space="preserve"> IF( F_Inputs!J881 = "", 0, F_Inputs!J881)</f>
        <v>0</v>
      </c>
      <c r="O1558" s="17">
        <f xml:space="preserve"> IF( F_Inputs!K881 = "", 0, F_Inputs!K881)</f>
        <v>0</v>
      </c>
      <c r="P1558" s="17">
        <f xml:space="preserve"> IF( F_Inputs!L881 = "", 0, F_Inputs!L881)</f>
        <v>0</v>
      </c>
      <c r="Q1558" s="17">
        <f xml:space="preserve"> IF( F_Inputs!M881 = "", 0, F_Inputs!M881)</f>
        <v>0</v>
      </c>
      <c r="R1558" s="17">
        <f xml:space="preserve"> IF( F_Inputs!N881 = "", 0, F_Inputs!N881)</f>
        <v>0</v>
      </c>
      <c r="S1558" s="17">
        <f xml:space="preserve"> IF( F_Inputs!O881 = "", 0, F_Inputs!O881)</f>
        <v>0</v>
      </c>
      <c r="T1558" s="17">
        <f xml:space="preserve"> IF( F_Inputs!P881 = "", 0, F_Inputs!P881)</f>
        <v>0</v>
      </c>
      <c r="U1558" s="17">
        <f xml:space="preserve"> IF( F_Inputs!Q881 = "", 0, F_Inputs!Q881)</f>
        <v>0</v>
      </c>
      <c r="V1558" s="17">
        <f xml:space="preserve"> IF( F_Inputs!R881 = "", 0, F_Inputs!R881)</f>
        <v>0</v>
      </c>
      <c r="W1558" s="17">
        <f xml:space="preserve"> IF( F_Inputs!S881 = "", 0, F_Inputs!S881)</f>
        <v>0</v>
      </c>
      <c r="X1558" s="17"/>
    </row>
    <row r="1559" spans="5:24" hidden="1" outlineLevel="2">
      <c r="E1559" s="15" t="s">
        <v>6712</v>
      </c>
      <c r="F1559" s="15"/>
      <c r="G1559" s="15" t="s">
        <v>816</v>
      </c>
      <c r="H1559" s="15">
        <f t="shared" si="78"/>
        <v>0</v>
      </c>
      <c r="I1559" s="15"/>
      <c r="J1559" s="17">
        <f xml:space="preserve"> IF( F_Inputs!F882 = "", 0, F_Inputs!F882)</f>
        <v>0</v>
      </c>
      <c r="K1559" s="17">
        <f xml:space="preserve"> IF( F_Inputs!G882 = "", 0, F_Inputs!G882)</f>
        <v>0</v>
      </c>
      <c r="L1559" s="17">
        <f xml:space="preserve"> IF( F_Inputs!H882 = "", 0, F_Inputs!H882)</f>
        <v>0</v>
      </c>
      <c r="M1559" s="17">
        <f xml:space="preserve"> IF( F_Inputs!I882 = "", 0, F_Inputs!I882)</f>
        <v>0</v>
      </c>
      <c r="N1559" s="17">
        <f xml:space="preserve"> IF( F_Inputs!J882 = "", 0, F_Inputs!J882)</f>
        <v>0</v>
      </c>
      <c r="O1559" s="17">
        <f xml:space="preserve"> IF( F_Inputs!K882 = "", 0, F_Inputs!K882)</f>
        <v>0</v>
      </c>
      <c r="P1559" s="17">
        <f xml:space="preserve"> IF( F_Inputs!L882 = "", 0, F_Inputs!L882)</f>
        <v>0</v>
      </c>
      <c r="Q1559" s="17">
        <f xml:space="preserve"> IF( F_Inputs!M882 = "", 0, F_Inputs!M882)</f>
        <v>0</v>
      </c>
      <c r="R1559" s="17">
        <f xml:space="preserve"> IF( F_Inputs!N882 = "", 0, F_Inputs!N882)</f>
        <v>0</v>
      </c>
      <c r="S1559" s="17">
        <f xml:space="preserve"> IF( F_Inputs!O882 = "", 0, F_Inputs!O882)</f>
        <v>0</v>
      </c>
      <c r="T1559" s="17">
        <f xml:space="preserve"> IF( F_Inputs!P882 = "", 0, F_Inputs!P882)</f>
        <v>0</v>
      </c>
      <c r="U1559" s="17">
        <f xml:space="preserve"> IF( F_Inputs!Q882 = "", 0, F_Inputs!Q882)</f>
        <v>0</v>
      </c>
      <c r="V1559" s="17">
        <f xml:space="preserve"> IF( F_Inputs!R882 = "", 0, F_Inputs!R882)</f>
        <v>0</v>
      </c>
      <c r="W1559" s="17">
        <f xml:space="preserve"> IF( F_Inputs!S882 = "", 0, F_Inputs!S882)</f>
        <v>0</v>
      </c>
      <c r="X1559" s="17"/>
    </row>
    <row r="1560" spans="5:24" hidden="1" outlineLevel="2">
      <c r="E1560" s="15" t="s">
        <v>6713</v>
      </c>
      <c r="F1560" s="15"/>
      <c r="G1560" s="15" t="s">
        <v>816</v>
      </c>
      <c r="H1560" s="15">
        <f t="shared" si="78"/>
        <v>0</v>
      </c>
      <c r="I1560" s="15"/>
      <c r="J1560" s="17">
        <f xml:space="preserve"> IF( F_Inputs!F883 = "", 0, F_Inputs!F883)</f>
        <v>0</v>
      </c>
      <c r="K1560" s="17">
        <f xml:space="preserve"> IF( F_Inputs!G883 = "", 0, F_Inputs!G883)</f>
        <v>0</v>
      </c>
      <c r="L1560" s="17">
        <f xml:space="preserve"> IF( F_Inputs!H883 = "", 0, F_Inputs!H883)</f>
        <v>0</v>
      </c>
      <c r="M1560" s="17">
        <f xml:space="preserve"> IF( F_Inputs!I883 = "", 0, F_Inputs!I883)</f>
        <v>0</v>
      </c>
      <c r="N1560" s="17">
        <f xml:space="preserve"> IF( F_Inputs!J883 = "", 0, F_Inputs!J883)</f>
        <v>0</v>
      </c>
      <c r="O1560" s="17">
        <f xml:space="preserve"> IF( F_Inputs!K883 = "", 0, F_Inputs!K883)</f>
        <v>0</v>
      </c>
      <c r="P1560" s="17">
        <f xml:space="preserve"> IF( F_Inputs!L883 = "", 0, F_Inputs!L883)</f>
        <v>0</v>
      </c>
      <c r="Q1560" s="17">
        <f xml:space="preserve"> IF( F_Inputs!M883 = "", 0, F_Inputs!M883)</f>
        <v>0</v>
      </c>
      <c r="R1560" s="17">
        <f xml:space="preserve"> IF( F_Inputs!N883 = "", 0, F_Inputs!N883)</f>
        <v>0</v>
      </c>
      <c r="S1560" s="17">
        <f xml:space="preserve"> IF( F_Inputs!O883 = "", 0, F_Inputs!O883)</f>
        <v>0</v>
      </c>
      <c r="T1560" s="17">
        <f xml:space="preserve"> IF( F_Inputs!P883 = "", 0, F_Inputs!P883)</f>
        <v>0</v>
      </c>
      <c r="U1560" s="17">
        <f xml:space="preserve"> IF( F_Inputs!Q883 = "", 0, F_Inputs!Q883)</f>
        <v>0</v>
      </c>
      <c r="V1560" s="17">
        <f xml:space="preserve"> IF( F_Inputs!R883 = "", 0, F_Inputs!R883)</f>
        <v>0</v>
      </c>
      <c r="W1560" s="17">
        <f xml:space="preserve"> IF( F_Inputs!S883 = "", 0, F_Inputs!S883)</f>
        <v>0</v>
      </c>
      <c r="X1560" s="17"/>
    </row>
    <row r="1561" spans="5:24" hidden="1" outlineLevel="2"/>
    <row r="1562" spans="5:24" hidden="1" outlineLevel="2">
      <c r="E1562" s="15" t="s">
        <v>6714</v>
      </c>
      <c r="F1562" s="15"/>
      <c r="G1562" s="15" t="s">
        <v>816</v>
      </c>
      <c r="H1562" s="15">
        <f t="shared" ref="H1562:H1567" si="79" xml:space="preserve"> SUM( J1562:X1562 )</f>
        <v>0</v>
      </c>
      <c r="I1562" s="15"/>
      <c r="J1562" s="17">
        <f xml:space="preserve"> IF( F_Inputs!F884 = "", 0, F_Inputs!F884)</f>
        <v>0</v>
      </c>
      <c r="K1562" s="17">
        <f xml:space="preserve"> IF( F_Inputs!G884 = "", 0, F_Inputs!G884)</f>
        <v>0</v>
      </c>
      <c r="L1562" s="17">
        <f xml:space="preserve"> IF( F_Inputs!H884 = "", 0, F_Inputs!H884)</f>
        <v>0</v>
      </c>
      <c r="M1562" s="17">
        <f xml:space="preserve"> IF( F_Inputs!I884 = "", 0, F_Inputs!I884)</f>
        <v>0</v>
      </c>
      <c r="N1562" s="17">
        <f xml:space="preserve"> IF( F_Inputs!J884 = "", 0, F_Inputs!J884)</f>
        <v>0</v>
      </c>
      <c r="O1562" s="17">
        <f xml:space="preserve"> IF( F_Inputs!K884 = "", 0, F_Inputs!K884)</f>
        <v>0</v>
      </c>
      <c r="P1562" s="17">
        <f xml:space="preserve"> IF( F_Inputs!L884 = "", 0, F_Inputs!L884)</f>
        <v>0</v>
      </c>
      <c r="Q1562" s="17">
        <f xml:space="preserve"> IF( F_Inputs!M884 = "", 0, F_Inputs!M884)</f>
        <v>0</v>
      </c>
      <c r="R1562" s="17">
        <f xml:space="preserve"> IF( F_Inputs!N884 = "", 0, F_Inputs!N884)</f>
        <v>0</v>
      </c>
      <c r="S1562" s="17">
        <f xml:space="preserve"> IF( F_Inputs!O884 = "", 0, F_Inputs!O884)</f>
        <v>0</v>
      </c>
      <c r="T1562" s="17">
        <f xml:space="preserve"> IF( F_Inputs!P884 = "", 0, F_Inputs!P884)</f>
        <v>0</v>
      </c>
      <c r="U1562" s="17">
        <f xml:space="preserve"> IF( F_Inputs!Q884 = "", 0, F_Inputs!Q884)</f>
        <v>0</v>
      </c>
      <c r="V1562" s="17">
        <f xml:space="preserve"> IF( F_Inputs!R884 = "", 0, F_Inputs!R884)</f>
        <v>0</v>
      </c>
      <c r="W1562" s="17">
        <f xml:space="preserve"> IF( F_Inputs!S884 = "", 0, F_Inputs!S884)</f>
        <v>0</v>
      </c>
      <c r="X1562" s="17"/>
    </row>
    <row r="1563" spans="5:24" hidden="1" outlineLevel="2">
      <c r="E1563" s="15" t="s">
        <v>6715</v>
      </c>
      <c r="F1563" s="15"/>
      <c r="G1563" s="15" t="s">
        <v>816</v>
      </c>
      <c r="H1563" s="15">
        <f t="shared" si="79"/>
        <v>0</v>
      </c>
      <c r="I1563" s="15"/>
      <c r="J1563" s="17">
        <f xml:space="preserve"> IF( F_Inputs!F885 = "", 0, F_Inputs!F885)</f>
        <v>0</v>
      </c>
      <c r="K1563" s="17">
        <f xml:space="preserve"> IF( F_Inputs!G885 = "", 0, F_Inputs!G885)</f>
        <v>0</v>
      </c>
      <c r="L1563" s="17">
        <f xml:space="preserve"> IF( F_Inputs!H885 = "", 0, F_Inputs!H885)</f>
        <v>0</v>
      </c>
      <c r="M1563" s="17">
        <f xml:space="preserve"> IF( F_Inputs!I885 = "", 0, F_Inputs!I885)</f>
        <v>0</v>
      </c>
      <c r="N1563" s="17">
        <f xml:space="preserve"> IF( F_Inputs!J885 = "", 0, F_Inputs!J885)</f>
        <v>0</v>
      </c>
      <c r="O1563" s="17">
        <f xml:space="preserve"> IF( F_Inputs!K885 = "", 0, F_Inputs!K885)</f>
        <v>0</v>
      </c>
      <c r="P1563" s="17">
        <f xml:space="preserve"> IF( F_Inputs!L885 = "", 0, F_Inputs!L885)</f>
        <v>0</v>
      </c>
      <c r="Q1563" s="17">
        <f xml:space="preserve"> IF( F_Inputs!M885 = "", 0, F_Inputs!M885)</f>
        <v>0</v>
      </c>
      <c r="R1563" s="17">
        <f xml:space="preserve"> IF( F_Inputs!N885 = "", 0, F_Inputs!N885)</f>
        <v>0</v>
      </c>
      <c r="S1563" s="17">
        <f xml:space="preserve"> IF( F_Inputs!O885 = "", 0, F_Inputs!O885)</f>
        <v>0</v>
      </c>
      <c r="T1563" s="17">
        <f xml:space="preserve"> IF( F_Inputs!P885 = "", 0, F_Inputs!P885)</f>
        <v>0</v>
      </c>
      <c r="U1563" s="17">
        <f xml:space="preserve"> IF( F_Inputs!Q885 = "", 0, F_Inputs!Q885)</f>
        <v>0</v>
      </c>
      <c r="V1563" s="17">
        <f xml:space="preserve"> IF( F_Inputs!R885 = "", 0, F_Inputs!R885)</f>
        <v>0</v>
      </c>
      <c r="W1563" s="17">
        <f xml:space="preserve"> IF( F_Inputs!S885 = "", 0, F_Inputs!S885)</f>
        <v>0</v>
      </c>
      <c r="X1563" s="17"/>
    </row>
    <row r="1564" spans="5:24" hidden="1" outlineLevel="2">
      <c r="E1564" s="15" t="s">
        <v>6716</v>
      </c>
      <c r="F1564" s="15"/>
      <c r="G1564" s="15" t="s">
        <v>816</v>
      </c>
      <c r="H1564" s="15">
        <f t="shared" si="79"/>
        <v>0</v>
      </c>
      <c r="I1564" s="15"/>
      <c r="J1564" s="17">
        <f xml:space="preserve"> IF( F_Inputs!F886 = "", 0, F_Inputs!F886)</f>
        <v>0</v>
      </c>
      <c r="K1564" s="17">
        <f xml:space="preserve"> IF( F_Inputs!G886 = "", 0, F_Inputs!G886)</f>
        <v>0</v>
      </c>
      <c r="L1564" s="17">
        <f xml:space="preserve"> IF( F_Inputs!H886 = "", 0, F_Inputs!H886)</f>
        <v>0</v>
      </c>
      <c r="M1564" s="17">
        <f xml:space="preserve"> IF( F_Inputs!I886 = "", 0, F_Inputs!I886)</f>
        <v>0</v>
      </c>
      <c r="N1564" s="17">
        <f xml:space="preserve"> IF( F_Inputs!J886 = "", 0, F_Inputs!J886)</f>
        <v>0</v>
      </c>
      <c r="O1564" s="17">
        <f xml:space="preserve"> IF( F_Inputs!K886 = "", 0, F_Inputs!K886)</f>
        <v>0</v>
      </c>
      <c r="P1564" s="17">
        <f xml:space="preserve"> IF( F_Inputs!L886 = "", 0, F_Inputs!L886)</f>
        <v>0</v>
      </c>
      <c r="Q1564" s="17">
        <f xml:space="preserve"> IF( F_Inputs!M886 = "", 0, F_Inputs!M886)</f>
        <v>0</v>
      </c>
      <c r="R1564" s="17">
        <f xml:space="preserve"> IF( F_Inputs!N886 = "", 0, F_Inputs!N886)</f>
        <v>0</v>
      </c>
      <c r="S1564" s="17">
        <f xml:space="preserve"> IF( F_Inputs!O886 = "", 0, F_Inputs!O886)</f>
        <v>0</v>
      </c>
      <c r="T1564" s="17">
        <f xml:space="preserve"> IF( F_Inputs!P886 = "", 0, F_Inputs!P886)</f>
        <v>0</v>
      </c>
      <c r="U1564" s="17">
        <f xml:space="preserve"> IF( F_Inputs!Q886 = "", 0, F_Inputs!Q886)</f>
        <v>0</v>
      </c>
      <c r="V1564" s="17">
        <f xml:space="preserve"> IF( F_Inputs!R886 = "", 0, F_Inputs!R886)</f>
        <v>0</v>
      </c>
      <c r="W1564" s="17">
        <f xml:space="preserve"> IF( F_Inputs!S886 = "", 0, F_Inputs!S886)</f>
        <v>0</v>
      </c>
      <c r="X1564" s="17"/>
    </row>
    <row r="1565" spans="5:24" hidden="1" outlineLevel="2">
      <c r="E1565" s="15" t="s">
        <v>6717</v>
      </c>
      <c r="F1565" s="15"/>
      <c r="G1565" s="15" t="s">
        <v>816</v>
      </c>
      <c r="H1565" s="15">
        <f t="shared" si="79"/>
        <v>0</v>
      </c>
      <c r="I1565" s="15"/>
      <c r="J1565" s="17">
        <f xml:space="preserve"> IF( F_Inputs!F887 = "", 0, F_Inputs!F887)</f>
        <v>0</v>
      </c>
      <c r="K1565" s="17">
        <f xml:space="preserve"> IF( F_Inputs!G887 = "", 0, F_Inputs!G887)</f>
        <v>0</v>
      </c>
      <c r="L1565" s="17">
        <f xml:space="preserve"> IF( F_Inputs!H887 = "", 0, F_Inputs!H887)</f>
        <v>0</v>
      </c>
      <c r="M1565" s="17">
        <f xml:space="preserve"> IF( F_Inputs!I887 = "", 0, F_Inputs!I887)</f>
        <v>0</v>
      </c>
      <c r="N1565" s="17">
        <f xml:space="preserve"> IF( F_Inputs!J887 = "", 0, F_Inputs!J887)</f>
        <v>0</v>
      </c>
      <c r="O1565" s="17">
        <f xml:space="preserve"> IF( F_Inputs!K887 = "", 0, F_Inputs!K887)</f>
        <v>0</v>
      </c>
      <c r="P1565" s="17">
        <f xml:space="preserve"> IF( F_Inputs!L887 = "", 0, F_Inputs!L887)</f>
        <v>0</v>
      </c>
      <c r="Q1565" s="17">
        <f xml:space="preserve"> IF( F_Inputs!M887 = "", 0, F_Inputs!M887)</f>
        <v>0</v>
      </c>
      <c r="R1565" s="17">
        <f xml:space="preserve"> IF( F_Inputs!N887 = "", 0, F_Inputs!N887)</f>
        <v>0</v>
      </c>
      <c r="S1565" s="17">
        <f xml:space="preserve"> IF( F_Inputs!O887 = "", 0, F_Inputs!O887)</f>
        <v>0</v>
      </c>
      <c r="T1565" s="17">
        <f xml:space="preserve"> IF( F_Inputs!P887 = "", 0, F_Inputs!P887)</f>
        <v>0</v>
      </c>
      <c r="U1565" s="17">
        <f xml:space="preserve"> IF( F_Inputs!Q887 = "", 0, F_Inputs!Q887)</f>
        <v>0</v>
      </c>
      <c r="V1565" s="17">
        <f xml:space="preserve"> IF( F_Inputs!R887 = "", 0, F_Inputs!R887)</f>
        <v>0</v>
      </c>
      <c r="W1565" s="17">
        <f xml:space="preserve"> IF( F_Inputs!S887 = "", 0, F_Inputs!S887)</f>
        <v>0</v>
      </c>
      <c r="X1565" s="17"/>
    </row>
    <row r="1566" spans="5:24" hidden="1" outlineLevel="2">
      <c r="E1566" s="15" t="s">
        <v>6718</v>
      </c>
      <c r="F1566" s="15"/>
      <c r="G1566" s="15" t="s">
        <v>816</v>
      </c>
      <c r="H1566" s="15">
        <f t="shared" si="79"/>
        <v>0</v>
      </c>
      <c r="I1566" s="15"/>
      <c r="J1566" s="17">
        <f xml:space="preserve"> IF( F_Inputs!F888 = "", 0, F_Inputs!F888)</f>
        <v>0</v>
      </c>
      <c r="K1566" s="17">
        <f xml:space="preserve"> IF( F_Inputs!G888 = "", 0, F_Inputs!G888)</f>
        <v>0</v>
      </c>
      <c r="L1566" s="17">
        <f xml:space="preserve"> IF( F_Inputs!H888 = "", 0, F_Inputs!H888)</f>
        <v>0</v>
      </c>
      <c r="M1566" s="17">
        <f xml:space="preserve"> IF( F_Inputs!I888 = "", 0, F_Inputs!I888)</f>
        <v>0</v>
      </c>
      <c r="N1566" s="17">
        <f xml:space="preserve"> IF( F_Inputs!J888 = "", 0, F_Inputs!J888)</f>
        <v>0</v>
      </c>
      <c r="O1566" s="17">
        <f xml:space="preserve"> IF( F_Inputs!K888 = "", 0, F_Inputs!K888)</f>
        <v>0</v>
      </c>
      <c r="P1566" s="17">
        <f xml:space="preserve"> IF( F_Inputs!L888 = "", 0, F_Inputs!L888)</f>
        <v>0</v>
      </c>
      <c r="Q1566" s="17">
        <f xml:space="preserve"> IF( F_Inputs!M888 = "", 0, F_Inputs!M888)</f>
        <v>0</v>
      </c>
      <c r="R1566" s="17">
        <f xml:space="preserve"> IF( F_Inputs!N888 = "", 0, F_Inputs!N888)</f>
        <v>0</v>
      </c>
      <c r="S1566" s="17">
        <f xml:space="preserve"> IF( F_Inputs!O888 = "", 0, F_Inputs!O888)</f>
        <v>0</v>
      </c>
      <c r="T1566" s="17">
        <f xml:space="preserve"> IF( F_Inputs!P888 = "", 0, F_Inputs!P888)</f>
        <v>0</v>
      </c>
      <c r="U1566" s="17">
        <f xml:space="preserve"> IF( F_Inputs!Q888 = "", 0, F_Inputs!Q888)</f>
        <v>0</v>
      </c>
      <c r="V1566" s="17">
        <f xml:space="preserve"> IF( F_Inputs!R888 = "", 0, F_Inputs!R888)</f>
        <v>0</v>
      </c>
      <c r="W1566" s="17">
        <f xml:space="preserve"> IF( F_Inputs!S888 = "", 0, F_Inputs!S888)</f>
        <v>0</v>
      </c>
      <c r="X1566" s="17"/>
    </row>
    <row r="1567" spans="5:24" hidden="1" outlineLevel="2">
      <c r="E1567" s="15" t="s">
        <v>6719</v>
      </c>
      <c r="F1567" s="15"/>
      <c r="G1567" s="15" t="s">
        <v>816</v>
      </c>
      <c r="H1567" s="15">
        <f t="shared" si="79"/>
        <v>0</v>
      </c>
      <c r="I1567" s="15"/>
      <c r="J1567" s="17">
        <f xml:space="preserve"> IF( F_Inputs!F889 = "", 0, F_Inputs!F889)</f>
        <v>0</v>
      </c>
      <c r="K1567" s="17">
        <f xml:space="preserve"> IF( F_Inputs!G889 = "", 0, F_Inputs!G889)</f>
        <v>0</v>
      </c>
      <c r="L1567" s="17">
        <f xml:space="preserve"> IF( F_Inputs!H889 = "", 0, F_Inputs!H889)</f>
        <v>0</v>
      </c>
      <c r="M1567" s="17">
        <f xml:space="preserve"> IF( F_Inputs!I889 = "", 0, F_Inputs!I889)</f>
        <v>0</v>
      </c>
      <c r="N1567" s="17">
        <f xml:space="preserve"> IF( F_Inputs!J889 = "", 0, F_Inputs!J889)</f>
        <v>0</v>
      </c>
      <c r="O1567" s="17">
        <f xml:space="preserve"> IF( F_Inputs!K889 = "", 0, F_Inputs!K889)</f>
        <v>0</v>
      </c>
      <c r="P1567" s="17">
        <f xml:space="preserve"> IF( F_Inputs!L889 = "", 0, F_Inputs!L889)</f>
        <v>0</v>
      </c>
      <c r="Q1567" s="17">
        <f xml:space="preserve"> IF( F_Inputs!M889 = "", 0, F_Inputs!M889)</f>
        <v>0</v>
      </c>
      <c r="R1567" s="17">
        <f xml:space="preserve"> IF( F_Inputs!N889 = "", 0, F_Inputs!N889)</f>
        <v>0</v>
      </c>
      <c r="S1567" s="17">
        <f xml:space="preserve"> IF( F_Inputs!O889 = "", 0, F_Inputs!O889)</f>
        <v>0</v>
      </c>
      <c r="T1567" s="17">
        <f xml:space="preserve"> IF( F_Inputs!P889 = "", 0, F_Inputs!P889)</f>
        <v>0</v>
      </c>
      <c r="U1567" s="17">
        <f xml:space="preserve"> IF( F_Inputs!Q889 = "", 0, F_Inputs!Q889)</f>
        <v>0</v>
      </c>
      <c r="V1567" s="17">
        <f xml:space="preserve"> IF( F_Inputs!R889 = "", 0, F_Inputs!R889)</f>
        <v>0</v>
      </c>
      <c r="W1567" s="17">
        <f xml:space="preserve"> IF( F_Inputs!S889 = "", 0, F_Inputs!S889)</f>
        <v>0</v>
      </c>
      <c r="X1567" s="17"/>
    </row>
    <row r="1568" spans="5:24" hidden="1" outlineLevel="2"/>
    <row r="1569" spans="5:24" hidden="1" outlineLevel="2">
      <c r="E1569" s="15" t="s">
        <v>6720</v>
      </c>
      <c r="F1569" s="15"/>
      <c r="G1569" s="15" t="s">
        <v>816</v>
      </c>
      <c r="H1569" s="15">
        <f t="shared" ref="H1569:H1574" si="80" xml:space="preserve"> SUM( J1569:X1569 )</f>
        <v>0</v>
      </c>
      <c r="I1569" s="15"/>
      <c r="J1569" s="17">
        <f xml:space="preserve"> IF( F_Inputs!F890 = "", 0, F_Inputs!F890)</f>
        <v>0</v>
      </c>
      <c r="K1569" s="17">
        <f xml:space="preserve"> IF( F_Inputs!G890 = "", 0, F_Inputs!G890)</f>
        <v>0</v>
      </c>
      <c r="L1569" s="17">
        <f xml:space="preserve"> IF( F_Inputs!H890 = "", 0, F_Inputs!H890)</f>
        <v>0</v>
      </c>
      <c r="M1569" s="17">
        <f xml:space="preserve"> IF( F_Inputs!I890 = "", 0, F_Inputs!I890)</f>
        <v>0</v>
      </c>
      <c r="N1569" s="17">
        <f xml:space="preserve"> IF( F_Inputs!J890 = "", 0, F_Inputs!J890)</f>
        <v>0</v>
      </c>
      <c r="O1569" s="17">
        <f xml:space="preserve"> IF( F_Inputs!K890 = "", 0, F_Inputs!K890)</f>
        <v>0</v>
      </c>
      <c r="P1569" s="17">
        <f xml:space="preserve"> IF( F_Inputs!L890 = "", 0, F_Inputs!L890)</f>
        <v>0</v>
      </c>
      <c r="Q1569" s="17">
        <f xml:space="preserve"> IF( F_Inputs!M890 = "", 0, F_Inputs!M890)</f>
        <v>0</v>
      </c>
      <c r="R1569" s="17">
        <f xml:space="preserve"> IF( F_Inputs!N890 = "", 0, F_Inputs!N890)</f>
        <v>0</v>
      </c>
      <c r="S1569" s="17">
        <f xml:space="preserve"> IF( F_Inputs!O890 = "", 0, F_Inputs!O890)</f>
        <v>0</v>
      </c>
      <c r="T1569" s="17">
        <f xml:space="preserve"> IF( F_Inputs!P890 = "", 0, F_Inputs!P890)</f>
        <v>0</v>
      </c>
      <c r="U1569" s="17">
        <f xml:space="preserve"> IF( F_Inputs!Q890 = "", 0, F_Inputs!Q890)</f>
        <v>0</v>
      </c>
      <c r="V1569" s="17">
        <f xml:space="preserve"> IF( F_Inputs!R890 = "", 0, F_Inputs!R890)</f>
        <v>0</v>
      </c>
      <c r="W1569" s="17">
        <f xml:space="preserve"> IF( F_Inputs!S890 = "", 0, F_Inputs!S890)</f>
        <v>0</v>
      </c>
      <c r="X1569" s="17"/>
    </row>
    <row r="1570" spans="5:24" hidden="1" outlineLevel="2">
      <c r="E1570" s="15" t="s">
        <v>6721</v>
      </c>
      <c r="F1570" s="15"/>
      <c r="G1570" s="15" t="s">
        <v>816</v>
      </c>
      <c r="H1570" s="15">
        <f t="shared" si="80"/>
        <v>0</v>
      </c>
      <c r="I1570" s="15"/>
      <c r="J1570" s="17">
        <f xml:space="preserve"> IF( F_Inputs!F891 = "", 0, F_Inputs!F891)</f>
        <v>0</v>
      </c>
      <c r="K1570" s="17">
        <f xml:space="preserve"> IF( F_Inputs!G891 = "", 0, F_Inputs!G891)</f>
        <v>0</v>
      </c>
      <c r="L1570" s="17">
        <f xml:space="preserve"> IF( F_Inputs!H891 = "", 0, F_Inputs!H891)</f>
        <v>0</v>
      </c>
      <c r="M1570" s="17">
        <f xml:space="preserve"> IF( F_Inputs!I891 = "", 0, F_Inputs!I891)</f>
        <v>0</v>
      </c>
      <c r="N1570" s="17">
        <f xml:space="preserve"> IF( F_Inputs!J891 = "", 0, F_Inputs!J891)</f>
        <v>0</v>
      </c>
      <c r="O1570" s="17">
        <f xml:space="preserve"> IF( F_Inputs!K891 = "", 0, F_Inputs!K891)</f>
        <v>0</v>
      </c>
      <c r="P1570" s="17">
        <f xml:space="preserve"> IF( F_Inputs!L891 = "", 0, F_Inputs!L891)</f>
        <v>0</v>
      </c>
      <c r="Q1570" s="17">
        <f xml:space="preserve"> IF( F_Inputs!M891 = "", 0, F_Inputs!M891)</f>
        <v>0</v>
      </c>
      <c r="R1570" s="17">
        <f xml:space="preserve"> IF( F_Inputs!N891 = "", 0, F_Inputs!N891)</f>
        <v>0</v>
      </c>
      <c r="S1570" s="17">
        <f xml:space="preserve"> IF( F_Inputs!O891 = "", 0, F_Inputs!O891)</f>
        <v>0</v>
      </c>
      <c r="T1570" s="17">
        <f xml:space="preserve"> IF( F_Inputs!P891 = "", 0, F_Inputs!P891)</f>
        <v>0</v>
      </c>
      <c r="U1570" s="17">
        <f xml:space="preserve"> IF( F_Inputs!Q891 = "", 0, F_Inputs!Q891)</f>
        <v>0</v>
      </c>
      <c r="V1570" s="17">
        <f xml:space="preserve"> IF( F_Inputs!R891 = "", 0, F_Inputs!R891)</f>
        <v>0</v>
      </c>
      <c r="W1570" s="17">
        <f xml:space="preserve"> IF( F_Inputs!S891 = "", 0, F_Inputs!S891)</f>
        <v>0</v>
      </c>
      <c r="X1570" s="17"/>
    </row>
    <row r="1571" spans="5:24" hidden="1" outlineLevel="2">
      <c r="E1571" s="15" t="s">
        <v>6722</v>
      </c>
      <c r="F1571" s="15"/>
      <c r="G1571" s="15" t="s">
        <v>816</v>
      </c>
      <c r="H1571" s="15">
        <f t="shared" si="80"/>
        <v>0</v>
      </c>
      <c r="I1571" s="15"/>
      <c r="J1571" s="17">
        <f xml:space="preserve"> IF( F_Inputs!F892 = "", 0, F_Inputs!F892)</f>
        <v>0</v>
      </c>
      <c r="K1571" s="17">
        <f xml:space="preserve"> IF( F_Inputs!G892 = "", 0, F_Inputs!G892)</f>
        <v>0</v>
      </c>
      <c r="L1571" s="17">
        <f xml:space="preserve"> IF( F_Inputs!H892 = "", 0, F_Inputs!H892)</f>
        <v>0</v>
      </c>
      <c r="M1571" s="17">
        <f xml:space="preserve"> IF( F_Inputs!I892 = "", 0, F_Inputs!I892)</f>
        <v>0</v>
      </c>
      <c r="N1571" s="17">
        <f xml:space="preserve"> IF( F_Inputs!J892 = "", 0, F_Inputs!J892)</f>
        <v>0</v>
      </c>
      <c r="O1571" s="17">
        <f xml:space="preserve"> IF( F_Inputs!K892 = "", 0, F_Inputs!K892)</f>
        <v>0</v>
      </c>
      <c r="P1571" s="17">
        <f xml:space="preserve"> IF( F_Inputs!L892 = "", 0, F_Inputs!L892)</f>
        <v>0</v>
      </c>
      <c r="Q1571" s="17">
        <f xml:space="preserve"> IF( F_Inputs!M892 = "", 0, F_Inputs!M892)</f>
        <v>0</v>
      </c>
      <c r="R1571" s="17">
        <f xml:space="preserve"> IF( F_Inputs!N892 = "", 0, F_Inputs!N892)</f>
        <v>0</v>
      </c>
      <c r="S1571" s="17">
        <f xml:space="preserve"> IF( F_Inputs!O892 = "", 0, F_Inputs!O892)</f>
        <v>0</v>
      </c>
      <c r="T1571" s="17">
        <f xml:space="preserve"> IF( F_Inputs!P892 = "", 0, F_Inputs!P892)</f>
        <v>0</v>
      </c>
      <c r="U1571" s="17">
        <f xml:space="preserve"> IF( F_Inputs!Q892 = "", 0, F_Inputs!Q892)</f>
        <v>0</v>
      </c>
      <c r="V1571" s="17">
        <f xml:space="preserve"> IF( F_Inputs!R892 = "", 0, F_Inputs!R892)</f>
        <v>0</v>
      </c>
      <c r="W1571" s="17">
        <f xml:space="preserve"> IF( F_Inputs!S892 = "", 0, F_Inputs!S892)</f>
        <v>0</v>
      </c>
      <c r="X1571" s="17"/>
    </row>
    <row r="1572" spans="5:24" hidden="1" outlineLevel="2">
      <c r="E1572" s="15" t="s">
        <v>6723</v>
      </c>
      <c r="F1572" s="15"/>
      <c r="G1572" s="15" t="s">
        <v>816</v>
      </c>
      <c r="H1572" s="15">
        <f t="shared" si="80"/>
        <v>0</v>
      </c>
      <c r="I1572" s="15"/>
      <c r="J1572" s="17">
        <f xml:space="preserve"> IF( F_Inputs!F893 = "", 0, F_Inputs!F893)</f>
        <v>0</v>
      </c>
      <c r="K1572" s="17">
        <f xml:space="preserve"> IF( F_Inputs!G893 = "", 0, F_Inputs!G893)</f>
        <v>0</v>
      </c>
      <c r="L1572" s="17">
        <f xml:space="preserve"> IF( F_Inputs!H893 = "", 0, F_Inputs!H893)</f>
        <v>0</v>
      </c>
      <c r="M1572" s="17">
        <f xml:space="preserve"> IF( F_Inputs!I893 = "", 0, F_Inputs!I893)</f>
        <v>0</v>
      </c>
      <c r="N1572" s="17">
        <f xml:space="preserve"> IF( F_Inputs!J893 = "", 0, F_Inputs!J893)</f>
        <v>0</v>
      </c>
      <c r="O1572" s="17">
        <f xml:space="preserve"> IF( F_Inputs!K893 = "", 0, F_Inputs!K893)</f>
        <v>0</v>
      </c>
      <c r="P1572" s="17">
        <f xml:space="preserve"> IF( F_Inputs!L893 = "", 0, F_Inputs!L893)</f>
        <v>0</v>
      </c>
      <c r="Q1572" s="17">
        <f xml:space="preserve"> IF( F_Inputs!M893 = "", 0, F_Inputs!M893)</f>
        <v>0</v>
      </c>
      <c r="R1572" s="17">
        <f xml:space="preserve"> IF( F_Inputs!N893 = "", 0, F_Inputs!N893)</f>
        <v>0</v>
      </c>
      <c r="S1572" s="17">
        <f xml:space="preserve"> IF( F_Inputs!O893 = "", 0, F_Inputs!O893)</f>
        <v>0</v>
      </c>
      <c r="T1572" s="17">
        <f xml:space="preserve"> IF( F_Inputs!P893 = "", 0, F_Inputs!P893)</f>
        <v>0</v>
      </c>
      <c r="U1572" s="17">
        <f xml:space="preserve"> IF( F_Inputs!Q893 = "", 0, F_Inputs!Q893)</f>
        <v>0</v>
      </c>
      <c r="V1572" s="17">
        <f xml:space="preserve"> IF( F_Inputs!R893 = "", 0, F_Inputs!R893)</f>
        <v>0</v>
      </c>
      <c r="W1572" s="17">
        <f xml:space="preserve"> IF( F_Inputs!S893 = "", 0, F_Inputs!S893)</f>
        <v>0</v>
      </c>
      <c r="X1572" s="17"/>
    </row>
    <row r="1573" spans="5:24" hidden="1" outlineLevel="2">
      <c r="E1573" s="15" t="s">
        <v>6724</v>
      </c>
      <c r="F1573" s="15"/>
      <c r="G1573" s="15" t="s">
        <v>816</v>
      </c>
      <c r="H1573" s="15">
        <f t="shared" si="80"/>
        <v>0</v>
      </c>
      <c r="I1573" s="15"/>
      <c r="J1573" s="17">
        <f xml:space="preserve"> IF( F_Inputs!F894 = "", 0, F_Inputs!F894)</f>
        <v>0</v>
      </c>
      <c r="K1573" s="17">
        <f xml:space="preserve"> IF( F_Inputs!G894 = "", 0, F_Inputs!G894)</f>
        <v>0</v>
      </c>
      <c r="L1573" s="17">
        <f xml:space="preserve"> IF( F_Inputs!H894 = "", 0, F_Inputs!H894)</f>
        <v>0</v>
      </c>
      <c r="M1573" s="17">
        <f xml:space="preserve"> IF( F_Inputs!I894 = "", 0, F_Inputs!I894)</f>
        <v>0</v>
      </c>
      <c r="N1573" s="17">
        <f xml:space="preserve"> IF( F_Inputs!J894 = "", 0, F_Inputs!J894)</f>
        <v>0</v>
      </c>
      <c r="O1573" s="17">
        <f xml:space="preserve"> IF( F_Inputs!K894 = "", 0, F_Inputs!K894)</f>
        <v>0</v>
      </c>
      <c r="P1573" s="17">
        <f xml:space="preserve"> IF( F_Inputs!L894 = "", 0, F_Inputs!L894)</f>
        <v>0</v>
      </c>
      <c r="Q1573" s="17">
        <f xml:space="preserve"> IF( F_Inputs!M894 = "", 0, F_Inputs!M894)</f>
        <v>0</v>
      </c>
      <c r="R1573" s="17">
        <f xml:space="preserve"> IF( F_Inputs!N894 = "", 0, F_Inputs!N894)</f>
        <v>0</v>
      </c>
      <c r="S1573" s="17">
        <f xml:space="preserve"> IF( F_Inputs!O894 = "", 0, F_Inputs!O894)</f>
        <v>0</v>
      </c>
      <c r="T1573" s="17">
        <f xml:space="preserve"> IF( F_Inputs!P894 = "", 0, F_Inputs!P894)</f>
        <v>0</v>
      </c>
      <c r="U1573" s="17">
        <f xml:space="preserve"> IF( F_Inputs!Q894 = "", 0, F_Inputs!Q894)</f>
        <v>0</v>
      </c>
      <c r="V1573" s="17">
        <f xml:space="preserve"> IF( F_Inputs!R894 = "", 0, F_Inputs!R894)</f>
        <v>0</v>
      </c>
      <c r="W1573" s="17">
        <f xml:space="preserve"> IF( F_Inputs!S894 = "", 0, F_Inputs!S894)</f>
        <v>0</v>
      </c>
      <c r="X1573" s="17"/>
    </row>
    <row r="1574" spans="5:24" hidden="1" outlineLevel="2">
      <c r="E1574" s="15" t="s">
        <v>6725</v>
      </c>
      <c r="F1574" s="15"/>
      <c r="G1574" s="15" t="s">
        <v>816</v>
      </c>
      <c r="H1574" s="15">
        <f t="shared" si="80"/>
        <v>0</v>
      </c>
      <c r="I1574" s="15"/>
      <c r="J1574" s="17">
        <f xml:space="preserve"> IF( F_Inputs!F895 = "", 0, F_Inputs!F895)</f>
        <v>0</v>
      </c>
      <c r="K1574" s="17">
        <f xml:space="preserve"> IF( F_Inputs!G895 = "", 0, F_Inputs!G895)</f>
        <v>0</v>
      </c>
      <c r="L1574" s="17">
        <f xml:space="preserve"> IF( F_Inputs!H895 = "", 0, F_Inputs!H895)</f>
        <v>0</v>
      </c>
      <c r="M1574" s="17">
        <f xml:space="preserve"> IF( F_Inputs!I895 = "", 0, F_Inputs!I895)</f>
        <v>0</v>
      </c>
      <c r="N1574" s="17">
        <f xml:space="preserve"> IF( F_Inputs!J895 = "", 0, F_Inputs!J895)</f>
        <v>0</v>
      </c>
      <c r="O1574" s="17">
        <f xml:space="preserve"> IF( F_Inputs!K895 = "", 0, F_Inputs!K895)</f>
        <v>0</v>
      </c>
      <c r="P1574" s="17">
        <f xml:space="preserve"> IF( F_Inputs!L895 = "", 0, F_Inputs!L895)</f>
        <v>0</v>
      </c>
      <c r="Q1574" s="17">
        <f xml:space="preserve"> IF( F_Inputs!M895 = "", 0, F_Inputs!M895)</f>
        <v>0</v>
      </c>
      <c r="R1574" s="17">
        <f xml:space="preserve"> IF( F_Inputs!N895 = "", 0, F_Inputs!N895)</f>
        <v>0</v>
      </c>
      <c r="S1574" s="17">
        <f xml:space="preserve"> IF( F_Inputs!O895 = "", 0, F_Inputs!O895)</f>
        <v>0</v>
      </c>
      <c r="T1574" s="17">
        <f xml:space="preserve"> IF( F_Inputs!P895 = "", 0, F_Inputs!P895)</f>
        <v>0</v>
      </c>
      <c r="U1574" s="17">
        <f xml:space="preserve"> IF( F_Inputs!Q895 = "", 0, F_Inputs!Q895)</f>
        <v>0</v>
      </c>
      <c r="V1574" s="17">
        <f xml:space="preserve"> IF( F_Inputs!R895 = "", 0, F_Inputs!R895)</f>
        <v>0</v>
      </c>
      <c r="W1574" s="17">
        <f xml:space="preserve"> IF( F_Inputs!S895 = "", 0, F_Inputs!S895)</f>
        <v>0</v>
      </c>
      <c r="X1574" s="17"/>
    </row>
    <row r="1575" spans="5:24" hidden="1" outlineLevel="2"/>
    <row r="1576" spans="5:24" hidden="1" outlineLevel="2">
      <c r="E1576" s="15" t="s">
        <v>6726</v>
      </c>
      <c r="F1576" s="17">
        <f xml:space="preserve"> IF( F_Inputs!J896 = "", 0, F_Inputs!J896)</f>
        <v>0</v>
      </c>
      <c r="G1576" s="69" t="s">
        <v>816</v>
      </c>
    </row>
    <row r="1577" spans="5:24" hidden="1" outlineLevel="2">
      <c r="E1577" s="15" t="s">
        <v>6727</v>
      </c>
      <c r="F1577" s="17">
        <f xml:space="preserve"> IF( F_Inputs!J897 = "", 0, F_Inputs!J897)</f>
        <v>0</v>
      </c>
      <c r="G1577" s="69" t="s">
        <v>816</v>
      </c>
    </row>
    <row r="1578" spans="5:24" hidden="1" outlineLevel="2">
      <c r="E1578" s="15" t="s">
        <v>6728</v>
      </c>
      <c r="F1578" s="17">
        <f xml:space="preserve"> IF( F_Inputs!J898 = "", 0, F_Inputs!J898)</f>
        <v>0</v>
      </c>
      <c r="G1578" s="69" t="s">
        <v>816</v>
      </c>
    </row>
    <row r="1579" spans="5:24" hidden="1" outlineLevel="2">
      <c r="E1579" s="15" t="s">
        <v>6729</v>
      </c>
      <c r="F1579" s="17">
        <f xml:space="preserve"> IF( F_Inputs!J899 = "", 0, F_Inputs!J899)</f>
        <v>0</v>
      </c>
      <c r="G1579" s="69" t="s">
        <v>816</v>
      </c>
    </row>
    <row r="1580" spans="5:24" hidden="1" outlineLevel="2">
      <c r="E1580" s="15" t="s">
        <v>6730</v>
      </c>
      <c r="F1580" s="17">
        <f xml:space="preserve"> IF( F_Inputs!J900 = "", 0, F_Inputs!J900)</f>
        <v>0</v>
      </c>
      <c r="G1580" s="69" t="s">
        <v>816</v>
      </c>
    </row>
    <row r="1581" spans="5:24" hidden="1" outlineLevel="2">
      <c r="E1581" s="15" t="s">
        <v>6731</v>
      </c>
      <c r="F1581" s="17">
        <f xml:space="preserve"> IF( F_Inputs!J901 = "", 0, F_Inputs!J901)</f>
        <v>0</v>
      </c>
      <c r="G1581" s="69" t="s">
        <v>816</v>
      </c>
    </row>
    <row r="1582" spans="5:24" hidden="1" outlineLevel="2"/>
    <row r="1583" spans="5:24" hidden="1" outlineLevel="2">
      <c r="E1583" s="26" t="s">
        <v>1108</v>
      </c>
      <c r="F1583" s="26"/>
      <c r="G1583" s="26" t="s">
        <v>940</v>
      </c>
      <c r="H1583" s="26"/>
      <c r="I1583" s="26"/>
      <c r="J1583" s="28">
        <f xml:space="preserve"> IF( F_Inputs!F902 = "", 0, F_Inputs!F902)</f>
        <v>0.19</v>
      </c>
      <c r="K1583" s="28">
        <f xml:space="preserve"> IF( F_Inputs!G902 = "", 0, F_Inputs!G902)</f>
        <v>0.19</v>
      </c>
      <c r="L1583" s="28">
        <f xml:space="preserve"> IF( F_Inputs!H902 = "", 0, F_Inputs!H902)</f>
        <v>0.25</v>
      </c>
      <c r="M1583" s="28">
        <f xml:space="preserve"> IF( F_Inputs!I902 = "", 0, F_Inputs!I902)</f>
        <v>0.25</v>
      </c>
      <c r="N1583" s="28">
        <f xml:space="preserve"> IF( F_Inputs!J902 = "", 0, F_Inputs!J902)</f>
        <v>0.25</v>
      </c>
      <c r="O1583" s="28">
        <f xml:space="preserve"> IF( F_Inputs!K902 = "", 0, F_Inputs!K902)</f>
        <v>0.25</v>
      </c>
      <c r="P1583" s="28">
        <f xml:space="preserve"> IF( F_Inputs!L902 = "", 0, F_Inputs!L902)</f>
        <v>0.25</v>
      </c>
      <c r="Q1583" s="28">
        <f xml:space="preserve"> IF( F_Inputs!M902 = "", 0, F_Inputs!M902)</f>
        <v>0.25</v>
      </c>
      <c r="R1583" s="28">
        <f xml:space="preserve"> IF( F_Inputs!N902 = "", 0, F_Inputs!N902)</f>
        <v>0.25</v>
      </c>
      <c r="S1583" s="28">
        <f xml:space="preserve"> IF( F_Inputs!O902 = "", 0, F_Inputs!O902)</f>
        <v>0.25</v>
      </c>
      <c r="T1583" s="28">
        <f xml:space="preserve"> IF( F_Inputs!P902 = "", 0, F_Inputs!P902)</f>
        <v>0.25</v>
      </c>
      <c r="U1583" s="28">
        <f xml:space="preserve"> IF( F_Inputs!Q902 = "", 0, F_Inputs!Q902)</f>
        <v>0.25</v>
      </c>
      <c r="V1583" s="28">
        <f xml:space="preserve"> IF( F_Inputs!R902 = "", 0, F_Inputs!R902)</f>
        <v>0.25</v>
      </c>
      <c r="W1583" s="28">
        <f xml:space="preserve"> IF( F_Inputs!S902 = "", 0, F_Inputs!S902)</f>
        <v>0.25</v>
      </c>
      <c r="X1583" s="28"/>
    </row>
    <row r="1584" spans="5:24" hidden="1" outlineLevel="2">
      <c r="E1584" s="26" t="s">
        <v>3569</v>
      </c>
      <c r="F1584" s="207">
        <f xml:space="preserve"> IF( F_Inputs!J1493 = "", 0, F_Inputs!J1493)</f>
        <v>0.5</v>
      </c>
      <c r="G1584" s="69" t="s">
        <v>940</v>
      </c>
    </row>
    <row r="1585" spans="5:24" hidden="1" outlineLevel="2">
      <c r="E1585" s="15" t="s">
        <v>1110</v>
      </c>
      <c r="F1585" s="15"/>
      <c r="G1585" s="15" t="s">
        <v>816</v>
      </c>
      <c r="H1585" s="15">
        <f xml:space="preserve"> SUM( J1585:X1585 )</f>
        <v>50</v>
      </c>
      <c r="I1585" s="15"/>
      <c r="J1585" s="17">
        <f xml:space="preserve"> IF( F_Inputs!F903 = "", 0, F_Inputs!F903)</f>
        <v>0</v>
      </c>
      <c r="K1585" s="17">
        <f xml:space="preserve"> IF( F_Inputs!G903 = "", 0, F_Inputs!G903)</f>
        <v>0</v>
      </c>
      <c r="L1585" s="17">
        <f xml:space="preserve"> IF( F_Inputs!H903 = "", 0, F_Inputs!H903)</f>
        <v>0</v>
      </c>
      <c r="M1585" s="17">
        <f xml:space="preserve"> IF( F_Inputs!I903 = "", 0, F_Inputs!I903)</f>
        <v>0</v>
      </c>
      <c r="N1585" s="753">
        <f xml:space="preserve"> IF( F_Inputs!J903 = "", 0, F_Inputs!J903)</f>
        <v>5</v>
      </c>
      <c r="O1585" s="753">
        <f xml:space="preserve"> IF( F_Inputs!K903 = "", 0, F_Inputs!K903)</f>
        <v>5</v>
      </c>
      <c r="P1585" s="753">
        <f xml:space="preserve"> IF( F_Inputs!L903 = "", 0, F_Inputs!L903)</f>
        <v>5</v>
      </c>
      <c r="Q1585" s="753">
        <f xml:space="preserve"> IF( F_Inputs!M903 = "", 0, F_Inputs!M903)</f>
        <v>5</v>
      </c>
      <c r="R1585" s="753">
        <f xml:space="preserve"> IF( F_Inputs!N903 = "", 0, F_Inputs!N903)</f>
        <v>5</v>
      </c>
      <c r="S1585" s="17">
        <f xml:space="preserve"> IF( F_Inputs!O903 = "", 0, F_Inputs!O903)</f>
        <v>5</v>
      </c>
      <c r="T1585" s="17">
        <f xml:space="preserve"> IF( F_Inputs!P903 = "", 0, F_Inputs!P903)</f>
        <v>5</v>
      </c>
      <c r="U1585" s="17">
        <f xml:space="preserve"> IF( F_Inputs!Q903 = "", 0, F_Inputs!Q903)</f>
        <v>5</v>
      </c>
      <c r="V1585" s="17">
        <f xml:space="preserve"> IF( F_Inputs!R903 = "", 0, F_Inputs!R903)</f>
        <v>5</v>
      </c>
      <c r="W1585" s="17">
        <f xml:space="preserve"> IF( F_Inputs!S903 = "", 0, F_Inputs!S903)</f>
        <v>5</v>
      </c>
      <c r="X1585" s="17"/>
    </row>
    <row r="1586" spans="5:24" hidden="1" outlineLevel="2">
      <c r="E1586" s="15" t="s">
        <v>6732</v>
      </c>
      <c r="F1586" s="17">
        <f xml:space="preserve"> IF( F_Inputs!J904 = "", 0, F_Inputs!J904)</f>
        <v>0</v>
      </c>
      <c r="G1586" s="69" t="s">
        <v>816</v>
      </c>
    </row>
    <row r="1587" spans="5:24" hidden="1" outlineLevel="2">
      <c r="E1587" s="15" t="s">
        <v>6733</v>
      </c>
      <c r="F1587" s="17">
        <f xml:space="preserve"> IF( F_Inputs!J905 = "", 0, F_Inputs!J905)</f>
        <v>0</v>
      </c>
      <c r="G1587" s="69" t="s">
        <v>816</v>
      </c>
    </row>
    <row r="1588" spans="5:24" hidden="1" outlineLevel="2">
      <c r="E1588" s="15" t="s">
        <v>6734</v>
      </c>
      <c r="F1588" s="17">
        <f xml:space="preserve"> IF( F_Inputs!J906 = "", 0, F_Inputs!J906)</f>
        <v>0</v>
      </c>
      <c r="G1588" s="69" t="s">
        <v>816</v>
      </c>
    </row>
    <row r="1589" spans="5:24" hidden="1" outlineLevel="2">
      <c r="E1589" s="15" t="s">
        <v>6735</v>
      </c>
      <c r="F1589" s="17">
        <f xml:space="preserve"> IF( F_Inputs!J907 = "", 0, F_Inputs!J907)</f>
        <v>0</v>
      </c>
      <c r="G1589" s="69" t="s">
        <v>816</v>
      </c>
    </row>
    <row r="1590" spans="5:24" hidden="1" outlineLevel="2">
      <c r="E1590" s="15" t="s">
        <v>6736</v>
      </c>
      <c r="F1590" s="17">
        <f xml:space="preserve"> IF( F_Inputs!J908 = "", 0, F_Inputs!J908)</f>
        <v>0</v>
      </c>
      <c r="G1590" s="69" t="s">
        <v>816</v>
      </c>
    </row>
    <row r="1591" spans="5:24" hidden="1" outlineLevel="2">
      <c r="E1591" s="15" t="s">
        <v>6737</v>
      </c>
      <c r="F1591" s="17">
        <f xml:space="preserve"> IF( F_Inputs!J909 = "", 0, F_Inputs!J909)</f>
        <v>0</v>
      </c>
      <c r="G1591" s="69" t="s">
        <v>816</v>
      </c>
    </row>
    <row r="1592" spans="5:24" hidden="1" outlineLevel="2"/>
    <row r="1593" spans="5:24" hidden="1" outlineLevel="2">
      <c r="E1593" s="15" t="s">
        <v>6738</v>
      </c>
      <c r="F1593" s="17">
        <f xml:space="preserve"> IF( F_Inputs!J910 = "", 0, F_Inputs!J910)</f>
        <v>0</v>
      </c>
      <c r="G1593" s="69" t="s">
        <v>816</v>
      </c>
    </row>
    <row r="1594" spans="5:24" hidden="1" outlineLevel="2">
      <c r="E1594" s="15" t="s">
        <v>6739</v>
      </c>
      <c r="F1594" s="17">
        <f xml:space="preserve"> IF( F_Inputs!J911 = "", 0, F_Inputs!J911)</f>
        <v>0</v>
      </c>
      <c r="G1594" s="69" t="s">
        <v>816</v>
      </c>
    </row>
    <row r="1595" spans="5:24" hidden="1" outlineLevel="2">
      <c r="E1595" s="15" t="s">
        <v>6740</v>
      </c>
      <c r="F1595" s="17">
        <f xml:space="preserve"> IF( F_Inputs!J912 = "", 0, F_Inputs!J912)</f>
        <v>0</v>
      </c>
      <c r="G1595" s="69" t="s">
        <v>816</v>
      </c>
    </row>
    <row r="1596" spans="5:24" hidden="1" outlineLevel="2">
      <c r="E1596" s="15" t="s">
        <v>6741</v>
      </c>
      <c r="F1596" s="17">
        <f xml:space="preserve"> IF( F_Inputs!J913 = "", 0, F_Inputs!J913)</f>
        <v>0</v>
      </c>
      <c r="G1596" s="69" t="s">
        <v>816</v>
      </c>
    </row>
    <row r="1597" spans="5:24" hidden="1" outlineLevel="2">
      <c r="E1597" s="15" t="s">
        <v>6742</v>
      </c>
      <c r="F1597" s="17">
        <f xml:space="preserve"> IF( F_Inputs!J914 = "", 0, F_Inputs!J914)</f>
        <v>0</v>
      </c>
      <c r="G1597" s="69" t="s">
        <v>816</v>
      </c>
    </row>
    <row r="1598" spans="5:24" hidden="1" outlineLevel="2">
      <c r="E1598" s="15" t="s">
        <v>6743</v>
      </c>
      <c r="F1598" s="17">
        <f xml:space="preserve"> IF( F_Inputs!J915 = "", 0, F_Inputs!J915)</f>
        <v>0</v>
      </c>
      <c r="G1598" s="69" t="s">
        <v>816</v>
      </c>
    </row>
    <row r="1599" spans="5:24" hidden="1" outlineLevel="2"/>
    <row r="1600" spans="5:24" hidden="1" outlineLevel="2">
      <c r="E1600" s="15" t="s">
        <v>6744</v>
      </c>
      <c r="F1600" s="17">
        <f xml:space="preserve"> IF( F_Inputs!J916 = "", 0, F_Inputs!J916)</f>
        <v>0</v>
      </c>
      <c r="G1600" s="69" t="s">
        <v>816</v>
      </c>
    </row>
    <row r="1601" spans="3:24" hidden="1" outlineLevel="2">
      <c r="E1601" s="15" t="s">
        <v>6745</v>
      </c>
      <c r="F1601" s="17">
        <f xml:space="preserve"> IF( F_Inputs!J917 = "", 0, F_Inputs!J917)</f>
        <v>0</v>
      </c>
      <c r="G1601" s="69" t="s">
        <v>816</v>
      </c>
    </row>
    <row r="1602" spans="3:24" hidden="1" outlineLevel="2">
      <c r="E1602" s="15" t="s">
        <v>6746</v>
      </c>
      <c r="F1602" s="17">
        <f xml:space="preserve"> IF( F_Inputs!J918 = "", 0, F_Inputs!J918)</f>
        <v>0</v>
      </c>
      <c r="G1602" s="69" t="s">
        <v>816</v>
      </c>
    </row>
    <row r="1603" spans="3:24" hidden="1" outlineLevel="2">
      <c r="E1603" s="15" t="s">
        <v>6747</v>
      </c>
      <c r="F1603" s="17">
        <f xml:space="preserve"> IF( F_Inputs!J919 = "", 0, F_Inputs!J919)</f>
        <v>0</v>
      </c>
      <c r="G1603" s="69" t="s">
        <v>816</v>
      </c>
    </row>
    <row r="1604" spans="3:24" hidden="1" outlineLevel="2">
      <c r="E1604" s="15" t="s">
        <v>6748</v>
      </c>
      <c r="F1604" s="17">
        <f xml:space="preserve"> IF( F_Inputs!J920 = "", 0, F_Inputs!J920)</f>
        <v>0</v>
      </c>
      <c r="G1604" s="69" t="s">
        <v>816</v>
      </c>
    </row>
    <row r="1605" spans="3:24" hidden="1" outlineLevel="2">
      <c r="E1605" s="15" t="s">
        <v>6749</v>
      </c>
      <c r="F1605" s="17">
        <f xml:space="preserve"> IF( F_Inputs!J921 = "", 0, F_Inputs!J921)</f>
        <v>0</v>
      </c>
      <c r="G1605" s="69" t="s">
        <v>816</v>
      </c>
    </row>
    <row r="1606" spans="3:24" hidden="1" outlineLevel="2"/>
    <row r="1607" spans="3:24" hidden="1" outlineLevel="2">
      <c r="E1607" s="15" t="s">
        <v>6750</v>
      </c>
      <c r="F1607" s="15"/>
      <c r="G1607" s="15" t="s">
        <v>816</v>
      </c>
      <c r="H1607" s="15">
        <f t="shared" ref="H1607:H1612" si="81" xml:space="preserve"> SUM( J1607:X1607 )</f>
        <v>0</v>
      </c>
      <c r="I1607" s="15"/>
      <c r="J1607" s="17">
        <f xml:space="preserve"> IF( F_Inputs!F922 = "", 0, F_Inputs!F922)</f>
        <v>0</v>
      </c>
      <c r="K1607" s="17">
        <f xml:space="preserve"> IF( F_Inputs!G922 = "", 0, F_Inputs!G922)</f>
        <v>0</v>
      </c>
      <c r="L1607" s="17">
        <f xml:space="preserve"> IF( F_Inputs!H922 = "", 0, F_Inputs!H922)</f>
        <v>0</v>
      </c>
      <c r="M1607" s="17">
        <f xml:space="preserve"> IF( F_Inputs!I922 = "", 0, F_Inputs!I922)</f>
        <v>0</v>
      </c>
      <c r="N1607" s="17">
        <f xml:space="preserve"> IF( F_Inputs!J922 = "", 0, F_Inputs!J922)</f>
        <v>0</v>
      </c>
      <c r="O1607" s="17">
        <f xml:space="preserve"> IF( F_Inputs!K922 = "", 0, F_Inputs!K922)</f>
        <v>0</v>
      </c>
      <c r="P1607" s="17">
        <f xml:space="preserve"> IF( F_Inputs!L922 = "", 0, F_Inputs!L922)</f>
        <v>0</v>
      </c>
      <c r="Q1607" s="17">
        <f xml:space="preserve"> IF( F_Inputs!M922 = "", 0, F_Inputs!M922)</f>
        <v>0</v>
      </c>
      <c r="R1607" s="17">
        <f xml:space="preserve"> IF( F_Inputs!N922 = "", 0, F_Inputs!N922)</f>
        <v>0</v>
      </c>
      <c r="S1607" s="17">
        <f xml:space="preserve"> IF( F_Inputs!O922 = "", 0, F_Inputs!O922)</f>
        <v>0</v>
      </c>
      <c r="T1607" s="17">
        <f xml:space="preserve"> IF( F_Inputs!P922 = "", 0, F_Inputs!P922)</f>
        <v>0</v>
      </c>
      <c r="U1607" s="17">
        <f xml:space="preserve"> IF( F_Inputs!Q922 = "", 0, F_Inputs!Q922)</f>
        <v>0</v>
      </c>
      <c r="V1607" s="17">
        <f xml:space="preserve"> IF( F_Inputs!R922 = "", 0, F_Inputs!R922)</f>
        <v>0</v>
      </c>
      <c r="W1607" s="17">
        <f xml:space="preserve"> IF( F_Inputs!S922 = "", 0, F_Inputs!S922)</f>
        <v>0</v>
      </c>
      <c r="X1607" s="17"/>
    </row>
    <row r="1608" spans="3:24" hidden="1" outlineLevel="2">
      <c r="E1608" s="15" t="s">
        <v>6751</v>
      </c>
      <c r="F1608" s="15"/>
      <c r="G1608" s="15" t="s">
        <v>816</v>
      </c>
      <c r="H1608" s="15">
        <f t="shared" si="81"/>
        <v>0</v>
      </c>
      <c r="I1608" s="15"/>
      <c r="J1608" s="17">
        <f xml:space="preserve"> IF( F_Inputs!F923 = "", 0, F_Inputs!F923)</f>
        <v>0</v>
      </c>
      <c r="K1608" s="17">
        <f xml:space="preserve"> IF( F_Inputs!G923 = "", 0, F_Inputs!G923)</f>
        <v>0</v>
      </c>
      <c r="L1608" s="17">
        <f xml:space="preserve"> IF( F_Inputs!H923 = "", 0, F_Inputs!H923)</f>
        <v>0</v>
      </c>
      <c r="M1608" s="17">
        <f xml:space="preserve"> IF( F_Inputs!I923 = "", 0, F_Inputs!I923)</f>
        <v>0</v>
      </c>
      <c r="N1608" s="17">
        <f xml:space="preserve"> IF( F_Inputs!J923 = "", 0, F_Inputs!J923)</f>
        <v>0</v>
      </c>
      <c r="O1608" s="17">
        <f xml:space="preserve"> IF( F_Inputs!K923 = "", 0, F_Inputs!K923)</f>
        <v>0</v>
      </c>
      <c r="P1608" s="17">
        <f xml:space="preserve"> IF( F_Inputs!L923 = "", 0, F_Inputs!L923)</f>
        <v>0</v>
      </c>
      <c r="Q1608" s="17">
        <f xml:space="preserve"> IF( F_Inputs!M923 = "", 0, F_Inputs!M923)</f>
        <v>0</v>
      </c>
      <c r="R1608" s="17">
        <f xml:space="preserve"> IF( F_Inputs!N923 = "", 0, F_Inputs!N923)</f>
        <v>0</v>
      </c>
      <c r="S1608" s="17">
        <f xml:space="preserve"> IF( F_Inputs!O923 = "", 0, F_Inputs!O923)</f>
        <v>0</v>
      </c>
      <c r="T1608" s="17">
        <f xml:space="preserve"> IF( F_Inputs!P923 = "", 0, F_Inputs!P923)</f>
        <v>0</v>
      </c>
      <c r="U1608" s="17">
        <f xml:space="preserve"> IF( F_Inputs!Q923 = "", 0, F_Inputs!Q923)</f>
        <v>0</v>
      </c>
      <c r="V1608" s="17">
        <f xml:space="preserve"> IF( F_Inputs!R923 = "", 0, F_Inputs!R923)</f>
        <v>0</v>
      </c>
      <c r="W1608" s="17">
        <f xml:space="preserve"> IF( F_Inputs!S923 = "", 0, F_Inputs!S923)</f>
        <v>0</v>
      </c>
      <c r="X1608" s="17"/>
    </row>
    <row r="1609" spans="3:24" hidden="1" outlineLevel="2">
      <c r="E1609" s="15" t="s">
        <v>6752</v>
      </c>
      <c r="F1609" s="15"/>
      <c r="G1609" s="15" t="s">
        <v>816</v>
      </c>
      <c r="H1609" s="15">
        <f t="shared" si="81"/>
        <v>0</v>
      </c>
      <c r="I1609" s="15"/>
      <c r="J1609" s="17">
        <f xml:space="preserve"> IF( F_Inputs!F924 = "", 0, F_Inputs!F924)</f>
        <v>0</v>
      </c>
      <c r="K1609" s="17">
        <f xml:space="preserve"> IF( F_Inputs!G924 = "", 0, F_Inputs!G924)</f>
        <v>0</v>
      </c>
      <c r="L1609" s="17">
        <f xml:space="preserve"> IF( F_Inputs!H924 = "", 0, F_Inputs!H924)</f>
        <v>0</v>
      </c>
      <c r="M1609" s="17">
        <f xml:space="preserve"> IF( F_Inputs!I924 = "", 0, F_Inputs!I924)</f>
        <v>0</v>
      </c>
      <c r="N1609" s="17">
        <f xml:space="preserve"> IF( F_Inputs!J924 = "", 0, F_Inputs!J924)</f>
        <v>0</v>
      </c>
      <c r="O1609" s="17">
        <f xml:space="preserve"> IF( F_Inputs!K924 = "", 0, F_Inputs!K924)</f>
        <v>0</v>
      </c>
      <c r="P1609" s="17">
        <f xml:space="preserve"> IF( F_Inputs!L924 = "", 0, F_Inputs!L924)</f>
        <v>0</v>
      </c>
      <c r="Q1609" s="17">
        <f xml:space="preserve"> IF( F_Inputs!M924 = "", 0, F_Inputs!M924)</f>
        <v>0</v>
      </c>
      <c r="R1609" s="17">
        <f xml:space="preserve"> IF( F_Inputs!N924 = "", 0, F_Inputs!N924)</f>
        <v>0</v>
      </c>
      <c r="S1609" s="17">
        <f xml:space="preserve"> IF( F_Inputs!O924 = "", 0, F_Inputs!O924)</f>
        <v>0</v>
      </c>
      <c r="T1609" s="17">
        <f xml:space="preserve"> IF( F_Inputs!P924 = "", 0, F_Inputs!P924)</f>
        <v>0</v>
      </c>
      <c r="U1609" s="17">
        <f xml:space="preserve"> IF( F_Inputs!Q924 = "", 0, F_Inputs!Q924)</f>
        <v>0</v>
      </c>
      <c r="V1609" s="17">
        <f xml:space="preserve"> IF( F_Inputs!R924 = "", 0, F_Inputs!R924)</f>
        <v>0</v>
      </c>
      <c r="W1609" s="17">
        <f xml:space="preserve"> IF( F_Inputs!S924 = "", 0, F_Inputs!S924)</f>
        <v>0</v>
      </c>
      <c r="X1609" s="17"/>
    </row>
    <row r="1610" spans="3:24" hidden="1" outlineLevel="2">
      <c r="E1610" s="15" t="s">
        <v>6753</v>
      </c>
      <c r="F1610" s="15"/>
      <c r="G1610" s="15" t="s">
        <v>816</v>
      </c>
      <c r="H1610" s="15">
        <f t="shared" si="81"/>
        <v>0</v>
      </c>
      <c r="I1610" s="15"/>
      <c r="J1610" s="17">
        <f xml:space="preserve"> IF( F_Inputs!F925 = "", 0, F_Inputs!F925)</f>
        <v>0</v>
      </c>
      <c r="K1610" s="17">
        <f xml:space="preserve"> IF( F_Inputs!G925 = "", 0, F_Inputs!G925)</f>
        <v>0</v>
      </c>
      <c r="L1610" s="17">
        <f xml:space="preserve"> IF( F_Inputs!H925 = "", 0, F_Inputs!H925)</f>
        <v>0</v>
      </c>
      <c r="M1610" s="17">
        <f xml:space="preserve"> IF( F_Inputs!I925 = "", 0, F_Inputs!I925)</f>
        <v>0</v>
      </c>
      <c r="N1610" s="17">
        <f xml:space="preserve"> IF( F_Inputs!J925 = "", 0, F_Inputs!J925)</f>
        <v>0</v>
      </c>
      <c r="O1610" s="17">
        <f xml:space="preserve"> IF( F_Inputs!K925 = "", 0, F_Inputs!K925)</f>
        <v>0</v>
      </c>
      <c r="P1610" s="17">
        <f xml:space="preserve"> IF( F_Inputs!L925 = "", 0, F_Inputs!L925)</f>
        <v>0</v>
      </c>
      <c r="Q1610" s="17">
        <f xml:space="preserve"> IF( F_Inputs!M925 = "", 0, F_Inputs!M925)</f>
        <v>0</v>
      </c>
      <c r="R1610" s="17">
        <f xml:space="preserve"> IF( F_Inputs!N925 = "", 0, F_Inputs!N925)</f>
        <v>0</v>
      </c>
      <c r="S1610" s="17">
        <f xml:space="preserve"> IF( F_Inputs!O925 = "", 0, F_Inputs!O925)</f>
        <v>0</v>
      </c>
      <c r="T1610" s="17">
        <f xml:space="preserve"> IF( F_Inputs!P925 = "", 0, F_Inputs!P925)</f>
        <v>0</v>
      </c>
      <c r="U1610" s="17">
        <f xml:space="preserve"> IF( F_Inputs!Q925 = "", 0, F_Inputs!Q925)</f>
        <v>0</v>
      </c>
      <c r="V1610" s="17">
        <f xml:space="preserve"> IF( F_Inputs!R925 = "", 0, F_Inputs!R925)</f>
        <v>0</v>
      </c>
      <c r="W1610" s="17">
        <f xml:space="preserve"> IF( F_Inputs!S925 = "", 0, F_Inputs!S925)</f>
        <v>0</v>
      </c>
      <c r="X1610" s="17"/>
    </row>
    <row r="1611" spans="3:24" hidden="1" outlineLevel="2">
      <c r="E1611" s="15" t="s">
        <v>6754</v>
      </c>
      <c r="F1611" s="15"/>
      <c r="G1611" s="15" t="s">
        <v>816</v>
      </c>
      <c r="H1611" s="15">
        <f t="shared" si="81"/>
        <v>0</v>
      </c>
      <c r="I1611" s="15"/>
      <c r="J1611" s="17">
        <f xml:space="preserve"> IF( F_Inputs!F926 = "", 0, F_Inputs!F926)</f>
        <v>0</v>
      </c>
      <c r="K1611" s="17">
        <f xml:space="preserve"> IF( F_Inputs!G926 = "", 0, F_Inputs!G926)</f>
        <v>0</v>
      </c>
      <c r="L1611" s="17">
        <f xml:space="preserve"> IF( F_Inputs!H926 = "", 0, F_Inputs!H926)</f>
        <v>0</v>
      </c>
      <c r="M1611" s="17">
        <f xml:space="preserve"> IF( F_Inputs!I926 = "", 0, F_Inputs!I926)</f>
        <v>0</v>
      </c>
      <c r="N1611" s="17">
        <f xml:space="preserve"> IF( F_Inputs!J926 = "", 0, F_Inputs!J926)</f>
        <v>0</v>
      </c>
      <c r="O1611" s="17">
        <f xml:space="preserve"> IF( F_Inputs!K926 = "", 0, F_Inputs!K926)</f>
        <v>0</v>
      </c>
      <c r="P1611" s="17">
        <f xml:space="preserve"> IF( F_Inputs!L926 = "", 0, F_Inputs!L926)</f>
        <v>0</v>
      </c>
      <c r="Q1611" s="17">
        <f xml:space="preserve"> IF( F_Inputs!M926 = "", 0, F_Inputs!M926)</f>
        <v>0</v>
      </c>
      <c r="R1611" s="17">
        <f xml:space="preserve"> IF( F_Inputs!N926 = "", 0, F_Inputs!N926)</f>
        <v>0</v>
      </c>
      <c r="S1611" s="17">
        <f xml:space="preserve"> IF( F_Inputs!O926 = "", 0, F_Inputs!O926)</f>
        <v>0</v>
      </c>
      <c r="T1611" s="17">
        <f xml:space="preserve"> IF( F_Inputs!P926 = "", 0, F_Inputs!P926)</f>
        <v>0</v>
      </c>
      <c r="U1611" s="17">
        <f xml:space="preserve"> IF( F_Inputs!Q926 = "", 0, F_Inputs!Q926)</f>
        <v>0</v>
      </c>
      <c r="V1611" s="17">
        <f xml:space="preserve"> IF( F_Inputs!R926 = "", 0, F_Inputs!R926)</f>
        <v>0</v>
      </c>
      <c r="W1611" s="17">
        <f xml:space="preserve"> IF( F_Inputs!S926 = "", 0, F_Inputs!S926)</f>
        <v>0</v>
      </c>
      <c r="X1611" s="17"/>
    </row>
    <row r="1612" spans="3:24" hidden="1" outlineLevel="2">
      <c r="E1612" s="15" t="s">
        <v>6755</v>
      </c>
      <c r="F1612" s="15"/>
      <c r="G1612" s="15" t="s">
        <v>816</v>
      </c>
      <c r="H1612" s="15">
        <f t="shared" si="81"/>
        <v>0</v>
      </c>
      <c r="I1612" s="15"/>
      <c r="J1612" s="17">
        <f xml:space="preserve"> IF( F_Inputs!F927 = "", 0, F_Inputs!F927)</f>
        <v>0</v>
      </c>
      <c r="K1612" s="17">
        <f xml:space="preserve"> IF( F_Inputs!G927 = "", 0, F_Inputs!G927)</f>
        <v>0</v>
      </c>
      <c r="L1612" s="17">
        <f xml:space="preserve"> IF( F_Inputs!H927 = "", 0, F_Inputs!H927)</f>
        <v>0</v>
      </c>
      <c r="M1612" s="17">
        <f xml:space="preserve"> IF( F_Inputs!I927 = "", 0, F_Inputs!I927)</f>
        <v>0</v>
      </c>
      <c r="N1612" s="17">
        <f xml:space="preserve"> IF( F_Inputs!J927 = "", 0, F_Inputs!J927)</f>
        <v>0</v>
      </c>
      <c r="O1612" s="17">
        <f xml:space="preserve"> IF( F_Inputs!K927 = "", 0, F_Inputs!K927)</f>
        <v>0</v>
      </c>
      <c r="P1612" s="17">
        <f xml:space="preserve"> IF( F_Inputs!L927 = "", 0, F_Inputs!L927)</f>
        <v>0</v>
      </c>
      <c r="Q1612" s="17">
        <f xml:space="preserve"> IF( F_Inputs!M927 = "", 0, F_Inputs!M927)</f>
        <v>0</v>
      </c>
      <c r="R1612" s="17">
        <f xml:space="preserve"> IF( F_Inputs!N927 = "", 0, F_Inputs!N927)</f>
        <v>0</v>
      </c>
      <c r="S1612" s="17">
        <f xml:space="preserve"> IF( F_Inputs!O927 = "", 0, F_Inputs!O927)</f>
        <v>0</v>
      </c>
      <c r="T1612" s="17">
        <f xml:space="preserve"> IF( F_Inputs!P927 = "", 0, F_Inputs!P927)</f>
        <v>0</v>
      </c>
      <c r="U1612" s="17">
        <f xml:space="preserve"> IF( F_Inputs!Q927 = "", 0, F_Inputs!Q927)</f>
        <v>0</v>
      </c>
      <c r="V1612" s="17">
        <f xml:space="preserve"> IF( F_Inputs!R927 = "", 0, F_Inputs!R927)</f>
        <v>0</v>
      </c>
      <c r="W1612" s="17">
        <f xml:space="preserve"> IF( F_Inputs!S927 = "", 0, F_Inputs!S927)</f>
        <v>0</v>
      </c>
      <c r="X1612" s="17"/>
    </row>
    <row r="1613" spans="3:24" hidden="1" outlineLevel="2"/>
    <row r="1614" spans="3:24" hidden="1" outlineLevel="2">
      <c r="E1614" s="15" t="s">
        <v>1160</v>
      </c>
      <c r="F1614" s="17">
        <f xml:space="preserve"> IF( F_Inputs!J928 = "", 0, F_Inputs!J928)</f>
        <v>0</v>
      </c>
      <c r="G1614" s="69" t="s">
        <v>816</v>
      </c>
    </row>
    <row r="1615" spans="3:24" hidden="1" outlineLevel="2"/>
    <row r="1616" spans="3:24" hidden="1" outlineLevel="2">
      <c r="C1616" s="57" t="s">
        <v>5760</v>
      </c>
    </row>
    <row r="1617" spans="5:24" hidden="1" outlineLevel="2"/>
    <row r="1618" spans="5:24" hidden="1" outlineLevel="2">
      <c r="E1618" s="26" t="s">
        <v>6756</v>
      </c>
      <c r="F1618" s="26"/>
      <c r="G1618" s="26" t="s">
        <v>940</v>
      </c>
      <c r="H1618" s="26"/>
      <c r="I1618" s="26"/>
      <c r="J1618" s="28">
        <f xml:space="preserve"> IF( F_Inputs!F929 = "", 0, F_Inputs!F929)</f>
        <v>0</v>
      </c>
      <c r="K1618" s="28">
        <f xml:space="preserve"> IF( F_Inputs!G929 = "", 0, F_Inputs!G929)</f>
        <v>0</v>
      </c>
      <c r="L1618" s="28">
        <f xml:space="preserve"> IF( F_Inputs!H929 = "", 0, F_Inputs!H929)</f>
        <v>0</v>
      </c>
      <c r="M1618" s="28">
        <f xml:space="preserve"> IF( F_Inputs!I929 = "", 0, F_Inputs!I929)</f>
        <v>0</v>
      </c>
      <c r="N1618" s="28">
        <f xml:space="preserve"> IF( F_Inputs!J929 = "", 0, F_Inputs!J929)</f>
        <v>0</v>
      </c>
      <c r="O1618" s="28">
        <f xml:space="preserve"> IF( F_Inputs!K929 = "", 0, F_Inputs!K929)</f>
        <v>0</v>
      </c>
      <c r="P1618" s="28">
        <f xml:space="preserve"> IF( F_Inputs!L929 = "", 0, F_Inputs!L929)</f>
        <v>0</v>
      </c>
      <c r="Q1618" s="28">
        <f xml:space="preserve"> IF( F_Inputs!M929 = "", 0, F_Inputs!M929)</f>
        <v>0</v>
      </c>
      <c r="R1618" s="28">
        <f xml:space="preserve"> IF( F_Inputs!N929 = "", 0, F_Inputs!N929)</f>
        <v>0</v>
      </c>
      <c r="S1618" s="28">
        <f xml:space="preserve"> IF( F_Inputs!O929 = "", 0, F_Inputs!O929)</f>
        <v>0</v>
      </c>
      <c r="T1618" s="28">
        <f xml:space="preserve"> IF( F_Inputs!P929 = "", 0, F_Inputs!P929)</f>
        <v>0</v>
      </c>
      <c r="U1618" s="28">
        <f xml:space="preserve"> IF( F_Inputs!Q929 = "", 0, F_Inputs!Q929)</f>
        <v>0</v>
      </c>
      <c r="V1618" s="28">
        <f xml:space="preserve"> IF( F_Inputs!R929 = "", 0, F_Inputs!R929)</f>
        <v>0</v>
      </c>
      <c r="W1618" s="28">
        <f xml:space="preserve"> IF( F_Inputs!S929 = "", 0, F_Inputs!S929)</f>
        <v>0</v>
      </c>
      <c r="X1618" s="28"/>
    </row>
    <row r="1619" spans="5:24" hidden="1" outlineLevel="2">
      <c r="E1619" s="26" t="s">
        <v>6757</v>
      </c>
      <c r="F1619" s="26"/>
      <c r="G1619" s="26" t="s">
        <v>940</v>
      </c>
      <c r="H1619" s="26"/>
      <c r="I1619" s="26"/>
      <c r="J1619" s="28">
        <f xml:space="preserve"> IF( F_Inputs!F930 = "", 0, F_Inputs!F930)</f>
        <v>0</v>
      </c>
      <c r="K1619" s="28">
        <f xml:space="preserve"> IF( F_Inputs!G930 = "", 0, F_Inputs!G930)</f>
        <v>0</v>
      </c>
      <c r="L1619" s="28">
        <f xml:space="preserve"> IF( F_Inputs!H930 = "", 0, F_Inputs!H930)</f>
        <v>0</v>
      </c>
      <c r="M1619" s="28">
        <f xml:space="preserve"> IF( F_Inputs!I930 = "", 0, F_Inputs!I930)</f>
        <v>0</v>
      </c>
      <c r="N1619" s="28">
        <f xml:space="preserve"> IF( F_Inputs!J930 = "", 0, F_Inputs!J930)</f>
        <v>0</v>
      </c>
      <c r="O1619" s="28">
        <f xml:space="preserve"> IF( F_Inputs!K930 = "", 0, F_Inputs!K930)</f>
        <v>0</v>
      </c>
      <c r="P1619" s="28">
        <f xml:space="preserve"> IF( F_Inputs!L930 = "", 0, F_Inputs!L930)</f>
        <v>0</v>
      </c>
      <c r="Q1619" s="28">
        <f xml:space="preserve"> IF( F_Inputs!M930 = "", 0, F_Inputs!M930)</f>
        <v>0</v>
      </c>
      <c r="R1619" s="28">
        <f xml:space="preserve"> IF( F_Inputs!N930 = "", 0, F_Inputs!N930)</f>
        <v>0</v>
      </c>
      <c r="S1619" s="28">
        <f xml:space="preserve"> IF( F_Inputs!O930 = "", 0, F_Inputs!O930)</f>
        <v>0</v>
      </c>
      <c r="T1619" s="28">
        <f xml:space="preserve"> IF( F_Inputs!P930 = "", 0, F_Inputs!P930)</f>
        <v>0</v>
      </c>
      <c r="U1619" s="28">
        <f xml:space="preserve"> IF( F_Inputs!Q930 = "", 0, F_Inputs!Q930)</f>
        <v>0</v>
      </c>
      <c r="V1619" s="28">
        <f xml:space="preserve"> IF( F_Inputs!R930 = "", 0, F_Inputs!R930)</f>
        <v>0</v>
      </c>
      <c r="W1619" s="28">
        <f xml:space="preserve"> IF( F_Inputs!S930 = "", 0, F_Inputs!S930)</f>
        <v>0</v>
      </c>
      <c r="X1619" s="28"/>
    </row>
    <row r="1620" spans="5:24" hidden="1" outlineLevel="2">
      <c r="E1620" s="26" t="s">
        <v>6758</v>
      </c>
      <c r="F1620" s="26"/>
      <c r="G1620" s="26" t="s">
        <v>940</v>
      </c>
      <c r="H1620" s="26"/>
      <c r="I1620" s="26"/>
      <c r="J1620" s="28">
        <f xml:space="preserve"> IF( F_Inputs!F931 = "", 0, F_Inputs!F931)</f>
        <v>0</v>
      </c>
      <c r="K1620" s="28">
        <f xml:space="preserve"> IF( F_Inputs!G931 = "", 0, F_Inputs!G931)</f>
        <v>0</v>
      </c>
      <c r="L1620" s="28">
        <f xml:space="preserve"> IF( F_Inputs!H931 = "", 0, F_Inputs!H931)</f>
        <v>0</v>
      </c>
      <c r="M1620" s="28">
        <f xml:space="preserve"> IF( F_Inputs!I931 = "", 0, F_Inputs!I931)</f>
        <v>0</v>
      </c>
      <c r="N1620" s="28">
        <f xml:space="preserve"> IF( F_Inputs!J931 = "", 0, F_Inputs!J931)</f>
        <v>0</v>
      </c>
      <c r="O1620" s="28">
        <f xml:space="preserve"> IF( F_Inputs!K931 = "", 0, F_Inputs!K931)</f>
        <v>0</v>
      </c>
      <c r="P1620" s="28">
        <f xml:space="preserve"> IF( F_Inputs!L931 = "", 0, F_Inputs!L931)</f>
        <v>0</v>
      </c>
      <c r="Q1620" s="28">
        <f xml:space="preserve"> IF( F_Inputs!M931 = "", 0, F_Inputs!M931)</f>
        <v>0</v>
      </c>
      <c r="R1620" s="28">
        <f xml:space="preserve"> IF( F_Inputs!N931 = "", 0, F_Inputs!N931)</f>
        <v>0</v>
      </c>
      <c r="S1620" s="28">
        <f xml:space="preserve"> IF( F_Inputs!O931 = "", 0, F_Inputs!O931)</f>
        <v>0</v>
      </c>
      <c r="T1620" s="28">
        <f xml:space="preserve"> IF( F_Inputs!P931 = "", 0, F_Inputs!P931)</f>
        <v>0</v>
      </c>
      <c r="U1620" s="28">
        <f xml:space="preserve"> IF( F_Inputs!Q931 = "", 0, F_Inputs!Q931)</f>
        <v>0</v>
      </c>
      <c r="V1620" s="28">
        <f xml:space="preserve"> IF( F_Inputs!R931 = "", 0, F_Inputs!R931)</f>
        <v>0</v>
      </c>
      <c r="W1620" s="28">
        <f xml:space="preserve"> IF( F_Inputs!S931 = "", 0, F_Inputs!S931)</f>
        <v>0</v>
      </c>
      <c r="X1620" s="28"/>
    </row>
    <row r="1621" spans="5:24" hidden="1" outlineLevel="2">
      <c r="E1621" s="26" t="s">
        <v>6759</v>
      </c>
      <c r="F1621" s="26"/>
      <c r="G1621" s="26" t="s">
        <v>940</v>
      </c>
      <c r="H1621" s="26"/>
      <c r="I1621" s="26"/>
      <c r="J1621" s="28">
        <f xml:space="preserve"> IF( F_Inputs!F932 = "", 0, F_Inputs!F932)</f>
        <v>0</v>
      </c>
      <c r="K1621" s="28">
        <f xml:space="preserve"> IF( F_Inputs!G932 = "", 0, F_Inputs!G932)</f>
        <v>0</v>
      </c>
      <c r="L1621" s="28">
        <f xml:space="preserve"> IF( F_Inputs!H932 = "", 0, F_Inputs!H932)</f>
        <v>0</v>
      </c>
      <c r="M1621" s="28">
        <f xml:space="preserve"> IF( F_Inputs!I932 = "", 0, F_Inputs!I932)</f>
        <v>0</v>
      </c>
      <c r="N1621" s="28">
        <f xml:space="preserve"> IF( F_Inputs!J932 = "", 0, F_Inputs!J932)</f>
        <v>0</v>
      </c>
      <c r="O1621" s="28">
        <f xml:space="preserve"> IF( F_Inputs!K932 = "", 0, F_Inputs!K932)</f>
        <v>0</v>
      </c>
      <c r="P1621" s="28">
        <f xml:space="preserve"> IF( F_Inputs!L932 = "", 0, F_Inputs!L932)</f>
        <v>0</v>
      </c>
      <c r="Q1621" s="28">
        <f xml:space="preserve"> IF( F_Inputs!M932 = "", 0, F_Inputs!M932)</f>
        <v>0</v>
      </c>
      <c r="R1621" s="28">
        <f xml:space="preserve"> IF( F_Inputs!N932 = "", 0, F_Inputs!N932)</f>
        <v>0</v>
      </c>
      <c r="S1621" s="28">
        <f xml:space="preserve"> IF( F_Inputs!O932 = "", 0, F_Inputs!O932)</f>
        <v>0</v>
      </c>
      <c r="T1621" s="28">
        <f xml:space="preserve"> IF( F_Inputs!P932 = "", 0, F_Inputs!P932)</f>
        <v>0</v>
      </c>
      <c r="U1621" s="28">
        <f xml:space="preserve"> IF( F_Inputs!Q932 = "", 0, F_Inputs!Q932)</f>
        <v>0</v>
      </c>
      <c r="V1621" s="28">
        <f xml:space="preserve"> IF( F_Inputs!R932 = "", 0, F_Inputs!R932)</f>
        <v>0</v>
      </c>
      <c r="W1621" s="28">
        <f xml:space="preserve"> IF( F_Inputs!S932 = "", 0, F_Inputs!S932)</f>
        <v>0</v>
      </c>
      <c r="X1621" s="28"/>
    </row>
    <row r="1622" spans="5:24" hidden="1" outlineLevel="2">
      <c r="E1622" s="26" t="s">
        <v>6760</v>
      </c>
      <c r="F1622" s="26"/>
      <c r="G1622" s="26" t="s">
        <v>940</v>
      </c>
      <c r="H1622" s="26"/>
      <c r="I1622" s="26"/>
      <c r="J1622" s="28">
        <f xml:space="preserve"> IF( F_Inputs!F933 = "", 0, F_Inputs!F933)</f>
        <v>0</v>
      </c>
      <c r="K1622" s="28">
        <f xml:space="preserve"> IF( F_Inputs!G933 = "", 0, F_Inputs!G933)</f>
        <v>0</v>
      </c>
      <c r="L1622" s="28">
        <f xml:space="preserve"> IF( F_Inputs!H933 = "", 0, F_Inputs!H933)</f>
        <v>0</v>
      </c>
      <c r="M1622" s="28">
        <f xml:space="preserve"> IF( F_Inputs!I933 = "", 0, F_Inputs!I933)</f>
        <v>0</v>
      </c>
      <c r="N1622" s="28">
        <f xml:space="preserve"> IF( F_Inputs!J933 = "", 0, F_Inputs!J933)</f>
        <v>0</v>
      </c>
      <c r="O1622" s="28">
        <f xml:space="preserve"> IF( F_Inputs!K933 = "", 0, F_Inputs!K933)</f>
        <v>0</v>
      </c>
      <c r="P1622" s="28">
        <f xml:space="preserve"> IF( F_Inputs!L933 = "", 0, F_Inputs!L933)</f>
        <v>0</v>
      </c>
      <c r="Q1622" s="28">
        <f xml:space="preserve"> IF( F_Inputs!M933 = "", 0, F_Inputs!M933)</f>
        <v>0</v>
      </c>
      <c r="R1622" s="28">
        <f xml:space="preserve"> IF( F_Inputs!N933 = "", 0, F_Inputs!N933)</f>
        <v>0</v>
      </c>
      <c r="S1622" s="28">
        <f xml:space="preserve"> IF( F_Inputs!O933 = "", 0, F_Inputs!O933)</f>
        <v>0</v>
      </c>
      <c r="T1622" s="28">
        <f xml:space="preserve"> IF( F_Inputs!P933 = "", 0, F_Inputs!P933)</f>
        <v>0</v>
      </c>
      <c r="U1622" s="28">
        <f xml:space="preserve"> IF( F_Inputs!Q933 = "", 0, F_Inputs!Q933)</f>
        <v>0</v>
      </c>
      <c r="V1622" s="28">
        <f xml:space="preserve"> IF( F_Inputs!R933 = "", 0, F_Inputs!R933)</f>
        <v>0</v>
      </c>
      <c r="W1622" s="28">
        <f xml:space="preserve"> IF( F_Inputs!S933 = "", 0, F_Inputs!S933)</f>
        <v>0</v>
      </c>
      <c r="X1622" s="28"/>
    </row>
    <row r="1623" spans="5:24" hidden="1" outlineLevel="2">
      <c r="E1623" s="26" t="s">
        <v>6761</v>
      </c>
      <c r="F1623" s="26"/>
      <c r="G1623" s="26" t="s">
        <v>940</v>
      </c>
      <c r="H1623" s="26"/>
      <c r="I1623" s="26"/>
      <c r="J1623" s="28">
        <f xml:space="preserve"> IF( F_Inputs!F934 = "", 0, F_Inputs!F934)</f>
        <v>0</v>
      </c>
      <c r="K1623" s="28">
        <f xml:space="preserve"> IF( F_Inputs!G934 = "", 0, F_Inputs!G934)</f>
        <v>0</v>
      </c>
      <c r="L1623" s="28">
        <f xml:space="preserve"> IF( F_Inputs!H934 = "", 0, F_Inputs!H934)</f>
        <v>0</v>
      </c>
      <c r="M1623" s="28">
        <f xml:space="preserve"> IF( F_Inputs!I934 = "", 0, F_Inputs!I934)</f>
        <v>0</v>
      </c>
      <c r="N1623" s="28">
        <f xml:space="preserve"> IF( F_Inputs!J934 = "", 0, F_Inputs!J934)</f>
        <v>0</v>
      </c>
      <c r="O1623" s="28">
        <f xml:space="preserve"> IF( F_Inputs!K934 = "", 0, F_Inputs!K934)</f>
        <v>0</v>
      </c>
      <c r="P1623" s="28">
        <f xml:space="preserve"> IF( F_Inputs!L934 = "", 0, F_Inputs!L934)</f>
        <v>0</v>
      </c>
      <c r="Q1623" s="28">
        <f xml:space="preserve"> IF( F_Inputs!M934 = "", 0, F_Inputs!M934)</f>
        <v>0</v>
      </c>
      <c r="R1623" s="28">
        <f xml:space="preserve"> IF( F_Inputs!N934 = "", 0, F_Inputs!N934)</f>
        <v>0</v>
      </c>
      <c r="S1623" s="28">
        <f xml:space="preserve"> IF( F_Inputs!O934 = "", 0, F_Inputs!O934)</f>
        <v>0</v>
      </c>
      <c r="T1623" s="28">
        <f xml:space="preserve"> IF( F_Inputs!P934 = "", 0, F_Inputs!P934)</f>
        <v>0</v>
      </c>
      <c r="U1623" s="28">
        <f xml:space="preserve"> IF( F_Inputs!Q934 = "", 0, F_Inputs!Q934)</f>
        <v>0</v>
      </c>
      <c r="V1623" s="28">
        <f xml:space="preserve"> IF( F_Inputs!R934 = "", 0, F_Inputs!R934)</f>
        <v>0</v>
      </c>
      <c r="W1623" s="28">
        <f xml:space="preserve"> IF( F_Inputs!S934 = "", 0, F_Inputs!S934)</f>
        <v>0</v>
      </c>
      <c r="X1623" s="28"/>
    </row>
    <row r="1624" spans="5:24" hidden="1" outlineLevel="2"/>
    <row r="1625" spans="5:24" hidden="1" outlineLevel="2">
      <c r="E1625" s="26" t="s">
        <v>1174</v>
      </c>
      <c r="F1625" s="26"/>
      <c r="G1625" s="26" t="s">
        <v>940</v>
      </c>
      <c r="H1625" s="26"/>
      <c r="I1625" s="26"/>
      <c r="J1625" s="28">
        <f xml:space="preserve"> IF( F_Inputs!F935 = "", 0, F_Inputs!F935)</f>
        <v>0</v>
      </c>
      <c r="K1625" s="28">
        <f xml:space="preserve"> IF( F_Inputs!G935 = "", 0, F_Inputs!G935)</f>
        <v>0</v>
      </c>
      <c r="L1625" s="28">
        <f xml:space="preserve"> IF( F_Inputs!H935 = "", 0, F_Inputs!H935)</f>
        <v>0</v>
      </c>
      <c r="M1625" s="28">
        <f xml:space="preserve"> IF( F_Inputs!I935 = "", 0, F_Inputs!I935)</f>
        <v>0</v>
      </c>
      <c r="N1625" s="751">
        <f xml:space="preserve"> IF( F_Inputs!J935 = "", 0, F_Inputs!J935)</f>
        <v>0.18</v>
      </c>
      <c r="O1625" s="751">
        <f xml:space="preserve"> IF( F_Inputs!K935 = "", 0, F_Inputs!K935)</f>
        <v>0.18</v>
      </c>
      <c r="P1625" s="751">
        <f xml:space="preserve"> IF( F_Inputs!L935 = "", 0, F_Inputs!L935)</f>
        <v>0.18</v>
      </c>
      <c r="Q1625" s="751">
        <f xml:space="preserve"> IF( F_Inputs!M935 = "", 0, F_Inputs!M935)</f>
        <v>0.18</v>
      </c>
      <c r="R1625" s="751">
        <f xml:space="preserve"> IF( F_Inputs!N935 = "", 0, F_Inputs!N935)</f>
        <v>0.18</v>
      </c>
      <c r="S1625" s="28">
        <f xml:space="preserve"> IF( F_Inputs!O935 = "", 0, F_Inputs!O935)</f>
        <v>0</v>
      </c>
      <c r="T1625" s="28">
        <f xml:space="preserve"> IF( F_Inputs!P935 = "", 0, F_Inputs!P935)</f>
        <v>0</v>
      </c>
      <c r="U1625" s="28">
        <f xml:space="preserve"> IF( F_Inputs!Q935 = "", 0, F_Inputs!Q935)</f>
        <v>0</v>
      </c>
      <c r="V1625" s="28">
        <f xml:space="preserve"> IF( F_Inputs!R935 = "", 0, F_Inputs!R935)</f>
        <v>0</v>
      </c>
      <c r="W1625" s="28">
        <f xml:space="preserve"> IF( F_Inputs!S935 = "", 0, F_Inputs!S935)</f>
        <v>0</v>
      </c>
      <c r="X1625" s="28"/>
    </row>
    <row r="1626" spans="5:24" hidden="1" outlineLevel="2">
      <c r="E1626" s="26" t="s">
        <v>1176</v>
      </c>
      <c r="F1626" s="26"/>
      <c r="G1626" s="26" t="s">
        <v>940</v>
      </c>
      <c r="H1626" s="26"/>
      <c r="I1626" s="26"/>
      <c r="J1626" s="28">
        <f xml:space="preserve"> IF( F_Inputs!F936 = "", 0, F_Inputs!F936)</f>
        <v>0</v>
      </c>
      <c r="K1626" s="28">
        <f xml:space="preserve"> IF( F_Inputs!G936 = "", 0, F_Inputs!G936)</f>
        <v>0</v>
      </c>
      <c r="L1626" s="28">
        <f xml:space="preserve"> IF( F_Inputs!H936 = "", 0, F_Inputs!H936)</f>
        <v>0</v>
      </c>
      <c r="M1626" s="28">
        <f xml:space="preserve"> IF( F_Inputs!I936 = "", 0, F_Inputs!I936)</f>
        <v>0</v>
      </c>
      <c r="N1626" s="751">
        <f xml:space="preserve"> IF( F_Inputs!J936 = "", 0, F_Inputs!J936)</f>
        <v>1</v>
      </c>
      <c r="O1626" s="751">
        <f xml:space="preserve"> IF( F_Inputs!K936 = "", 0, F_Inputs!K936)</f>
        <v>1</v>
      </c>
      <c r="P1626" s="751">
        <f xml:space="preserve"> IF( F_Inputs!L936 = "", 0, F_Inputs!L936)</f>
        <v>1</v>
      </c>
      <c r="Q1626" s="751">
        <f xml:space="preserve"> IF( F_Inputs!M936 = "", 0, F_Inputs!M936)</f>
        <v>1</v>
      </c>
      <c r="R1626" s="751">
        <f xml:space="preserve"> IF( F_Inputs!N936 = "", 0, F_Inputs!N936)</f>
        <v>1</v>
      </c>
      <c r="S1626" s="28">
        <f xml:space="preserve"> IF( F_Inputs!O936 = "", 0, F_Inputs!O936)</f>
        <v>0</v>
      </c>
      <c r="T1626" s="28">
        <f xml:space="preserve"> IF( F_Inputs!P936 = "", 0, F_Inputs!P936)</f>
        <v>0</v>
      </c>
      <c r="U1626" s="28">
        <f xml:space="preserve"> IF( F_Inputs!Q936 = "", 0, F_Inputs!Q936)</f>
        <v>0</v>
      </c>
      <c r="V1626" s="28">
        <f xml:space="preserve"> IF( F_Inputs!R936 = "", 0, F_Inputs!R936)</f>
        <v>0</v>
      </c>
      <c r="W1626" s="28">
        <f xml:space="preserve"> IF( F_Inputs!S936 = "", 0, F_Inputs!S936)</f>
        <v>0</v>
      </c>
      <c r="X1626" s="28"/>
    </row>
    <row r="1627" spans="5:24" hidden="1" outlineLevel="2">
      <c r="E1627" s="26" t="s">
        <v>6762</v>
      </c>
      <c r="F1627" s="26"/>
      <c r="G1627" s="26" t="s">
        <v>940</v>
      </c>
      <c r="H1627" s="26"/>
      <c r="I1627" s="26"/>
      <c r="J1627" s="28">
        <f xml:space="preserve"> IF( F_Inputs!F937 = "", 0, F_Inputs!F937)</f>
        <v>0</v>
      </c>
      <c r="K1627" s="28">
        <f xml:space="preserve"> IF( F_Inputs!G937 = "", 0, F_Inputs!G937)</f>
        <v>0</v>
      </c>
      <c r="L1627" s="28">
        <f xml:space="preserve"> IF( F_Inputs!H937 = "", 0, F_Inputs!H937)</f>
        <v>0</v>
      </c>
      <c r="M1627" s="28">
        <f xml:space="preserve"> IF( F_Inputs!I937 = "", 0, F_Inputs!I937)</f>
        <v>0</v>
      </c>
      <c r="N1627" s="751">
        <f xml:space="preserve"> IF( F_Inputs!J937 = "", 0, F_Inputs!J937)</f>
        <v>0.98</v>
      </c>
      <c r="O1627" s="751">
        <f xml:space="preserve"> IF( F_Inputs!K937 = "", 0, F_Inputs!K937)</f>
        <v>0.98</v>
      </c>
      <c r="P1627" s="751">
        <f xml:space="preserve"> IF( F_Inputs!L937 = "", 0, F_Inputs!L937)</f>
        <v>0.98</v>
      </c>
      <c r="Q1627" s="751">
        <f xml:space="preserve"> IF( F_Inputs!M937 = "", 0, F_Inputs!M937)</f>
        <v>0.98</v>
      </c>
      <c r="R1627" s="751">
        <f xml:space="preserve"> IF( F_Inputs!N937 = "", 0, F_Inputs!N937)</f>
        <v>0.98</v>
      </c>
      <c r="S1627" s="28">
        <f xml:space="preserve"> IF( F_Inputs!O937 = "", 0, F_Inputs!O937)</f>
        <v>0</v>
      </c>
      <c r="T1627" s="28">
        <f xml:space="preserve"> IF( F_Inputs!P937 = "", 0, F_Inputs!P937)</f>
        <v>0</v>
      </c>
      <c r="U1627" s="28">
        <f xml:space="preserve"> IF( F_Inputs!Q937 = "", 0, F_Inputs!Q937)</f>
        <v>0</v>
      </c>
      <c r="V1627" s="28">
        <f xml:space="preserve"> IF( F_Inputs!R937 = "", 0, F_Inputs!R937)</f>
        <v>0</v>
      </c>
      <c r="W1627" s="28">
        <f xml:space="preserve"> IF( F_Inputs!S937 = "", 0, F_Inputs!S937)</f>
        <v>0</v>
      </c>
      <c r="X1627" s="28"/>
    </row>
    <row r="1628" spans="5:24" hidden="1" outlineLevel="2">
      <c r="E1628" s="26" t="s">
        <v>6763</v>
      </c>
      <c r="F1628" s="26"/>
      <c r="G1628" s="26" t="s">
        <v>940</v>
      </c>
      <c r="H1628" s="26"/>
      <c r="I1628" s="26"/>
      <c r="J1628" s="28">
        <f xml:space="preserve"> IF( F_Inputs!F938 = "", 0, F_Inputs!F938)</f>
        <v>0</v>
      </c>
      <c r="K1628" s="28">
        <f xml:space="preserve"> IF( F_Inputs!G938 = "", 0, F_Inputs!G938)</f>
        <v>0</v>
      </c>
      <c r="L1628" s="28">
        <f xml:space="preserve"> IF( F_Inputs!H938 = "", 0, F_Inputs!H938)</f>
        <v>0</v>
      </c>
      <c r="M1628" s="28">
        <f xml:space="preserve"> IF( F_Inputs!I938 = "", 0, F_Inputs!I938)</f>
        <v>0</v>
      </c>
      <c r="N1628" s="751">
        <f xml:space="preserve"> IF( F_Inputs!J938 = "", 0, F_Inputs!J938)</f>
        <v>0.98</v>
      </c>
      <c r="O1628" s="751">
        <f xml:space="preserve"> IF( F_Inputs!K938 = "", 0, F_Inputs!K938)</f>
        <v>0.98</v>
      </c>
      <c r="P1628" s="751">
        <f xml:space="preserve"> IF( F_Inputs!L938 = "", 0, F_Inputs!L938)</f>
        <v>0.98</v>
      </c>
      <c r="Q1628" s="751">
        <f xml:space="preserve"> IF( F_Inputs!M938 = "", 0, F_Inputs!M938)</f>
        <v>0.98</v>
      </c>
      <c r="R1628" s="751">
        <f xml:space="preserve"> IF( F_Inputs!N938 = "", 0, F_Inputs!N938)</f>
        <v>0.98</v>
      </c>
      <c r="S1628" s="28">
        <f xml:space="preserve"> IF( F_Inputs!O938 = "", 0, F_Inputs!O938)</f>
        <v>0</v>
      </c>
      <c r="T1628" s="28">
        <f xml:space="preserve"> IF( F_Inputs!P938 = "", 0, F_Inputs!P938)</f>
        <v>0</v>
      </c>
      <c r="U1628" s="28">
        <f xml:space="preserve"> IF( F_Inputs!Q938 = "", 0, F_Inputs!Q938)</f>
        <v>0</v>
      </c>
      <c r="V1628" s="28">
        <f xml:space="preserve"> IF( F_Inputs!R938 = "", 0, F_Inputs!R938)</f>
        <v>0</v>
      </c>
      <c r="W1628" s="28">
        <f xml:space="preserve"> IF( F_Inputs!S938 = "", 0, F_Inputs!S938)</f>
        <v>0</v>
      </c>
      <c r="X1628" s="28"/>
    </row>
    <row r="1629" spans="5:24" hidden="1" outlineLevel="2">
      <c r="E1629" s="26" t="s">
        <v>6764</v>
      </c>
      <c r="F1629" s="26"/>
      <c r="G1629" s="26" t="s">
        <v>940</v>
      </c>
      <c r="H1629" s="26"/>
      <c r="I1629" s="26"/>
      <c r="J1629" s="28">
        <f xml:space="preserve"> IF( F_Inputs!F939 = "", 0, F_Inputs!F939)</f>
        <v>0</v>
      </c>
      <c r="K1629" s="28">
        <f xml:space="preserve"> IF( F_Inputs!G939 = "", 0, F_Inputs!G939)</f>
        <v>0</v>
      </c>
      <c r="L1629" s="28">
        <f xml:space="preserve"> IF( F_Inputs!H939 = "", 0, F_Inputs!H939)</f>
        <v>0</v>
      </c>
      <c r="M1629" s="28">
        <f xml:space="preserve"> IF( F_Inputs!I939 = "", 0, F_Inputs!I939)</f>
        <v>0</v>
      </c>
      <c r="N1629" s="751">
        <f xml:space="preserve"> IF( F_Inputs!J939 = "", 0, F_Inputs!J939)</f>
        <v>0.98</v>
      </c>
      <c r="O1629" s="751">
        <f xml:space="preserve"> IF( F_Inputs!K939 = "", 0, F_Inputs!K939)</f>
        <v>0.98</v>
      </c>
      <c r="P1629" s="751">
        <f xml:space="preserve"> IF( F_Inputs!L939 = "", 0, F_Inputs!L939)</f>
        <v>0.98</v>
      </c>
      <c r="Q1629" s="751">
        <f xml:space="preserve"> IF( F_Inputs!M939 = "", 0, F_Inputs!M939)</f>
        <v>0.98</v>
      </c>
      <c r="R1629" s="751">
        <f xml:space="preserve"> IF( F_Inputs!N939 = "", 0, F_Inputs!N939)</f>
        <v>0.98</v>
      </c>
      <c r="S1629" s="28">
        <f xml:space="preserve"> IF( F_Inputs!O939 = "", 0, F_Inputs!O939)</f>
        <v>0</v>
      </c>
      <c r="T1629" s="28">
        <f xml:space="preserve"> IF( F_Inputs!P939 = "", 0, F_Inputs!P939)</f>
        <v>0</v>
      </c>
      <c r="U1629" s="28">
        <f xml:space="preserve"> IF( F_Inputs!Q939 = "", 0, F_Inputs!Q939)</f>
        <v>0</v>
      </c>
      <c r="V1629" s="28">
        <f xml:space="preserve"> IF( F_Inputs!R939 = "", 0, F_Inputs!R939)</f>
        <v>0</v>
      </c>
      <c r="W1629" s="28">
        <f xml:space="preserve"> IF( F_Inputs!S939 = "", 0, F_Inputs!S939)</f>
        <v>0</v>
      </c>
      <c r="X1629" s="28"/>
    </row>
    <row r="1630" spans="5:24" hidden="1" outlineLevel="2">
      <c r="E1630" s="26" t="s">
        <v>6765</v>
      </c>
      <c r="F1630" s="26"/>
      <c r="G1630" s="26" t="s">
        <v>940</v>
      </c>
      <c r="H1630" s="26"/>
      <c r="I1630" s="26"/>
      <c r="J1630" s="28">
        <f xml:space="preserve"> IF( F_Inputs!F940 = "", 0, F_Inputs!F940)</f>
        <v>0</v>
      </c>
      <c r="K1630" s="28">
        <f xml:space="preserve"> IF( F_Inputs!G940 = "", 0, F_Inputs!G940)</f>
        <v>0</v>
      </c>
      <c r="L1630" s="28">
        <f xml:space="preserve"> IF( F_Inputs!H940 = "", 0, F_Inputs!H940)</f>
        <v>0</v>
      </c>
      <c r="M1630" s="28">
        <f xml:space="preserve"> IF( F_Inputs!I940 = "", 0, F_Inputs!I940)</f>
        <v>0</v>
      </c>
      <c r="N1630" s="751">
        <f xml:space="preserve"> IF( F_Inputs!J940 = "", 0, F_Inputs!J940)</f>
        <v>0.98</v>
      </c>
      <c r="O1630" s="751">
        <f xml:space="preserve"> IF( F_Inputs!K940 = "", 0, F_Inputs!K940)</f>
        <v>0.98</v>
      </c>
      <c r="P1630" s="751">
        <f xml:space="preserve"> IF( F_Inputs!L940 = "", 0, F_Inputs!L940)</f>
        <v>0.98</v>
      </c>
      <c r="Q1630" s="751">
        <f xml:space="preserve"> IF( F_Inputs!M940 = "", 0, F_Inputs!M940)</f>
        <v>0.98</v>
      </c>
      <c r="R1630" s="751">
        <f xml:space="preserve"> IF( F_Inputs!N940 = "", 0, F_Inputs!N940)</f>
        <v>0.98</v>
      </c>
      <c r="S1630" s="28">
        <f xml:space="preserve"> IF( F_Inputs!O940 = "", 0, F_Inputs!O940)</f>
        <v>0</v>
      </c>
      <c r="T1630" s="28">
        <f xml:space="preserve"> IF( F_Inputs!P940 = "", 0, F_Inputs!P940)</f>
        <v>0</v>
      </c>
      <c r="U1630" s="28">
        <f xml:space="preserve"> IF( F_Inputs!Q940 = "", 0, F_Inputs!Q940)</f>
        <v>0</v>
      </c>
      <c r="V1630" s="28">
        <f xml:space="preserve"> IF( F_Inputs!R940 = "", 0, F_Inputs!R940)</f>
        <v>0</v>
      </c>
      <c r="W1630" s="28">
        <f xml:space="preserve"> IF( F_Inputs!S940 = "", 0, F_Inputs!S940)</f>
        <v>0</v>
      </c>
      <c r="X1630" s="28"/>
    </row>
    <row r="1631" spans="5:24" hidden="1" outlineLevel="2">
      <c r="E1631" s="26" t="s">
        <v>6766</v>
      </c>
      <c r="F1631" s="26"/>
      <c r="G1631" s="26" t="s">
        <v>940</v>
      </c>
      <c r="H1631" s="26"/>
      <c r="I1631" s="26"/>
      <c r="J1631" s="28">
        <f xml:space="preserve"> IF( F_Inputs!F941 = "", 0, F_Inputs!F941)</f>
        <v>0</v>
      </c>
      <c r="K1631" s="28">
        <f xml:space="preserve"> IF( F_Inputs!G941 = "", 0, F_Inputs!G941)</f>
        <v>0</v>
      </c>
      <c r="L1631" s="28">
        <f xml:space="preserve"> IF( F_Inputs!H941 = "", 0, F_Inputs!H941)</f>
        <v>0</v>
      </c>
      <c r="M1631" s="28">
        <f xml:space="preserve"> IF( F_Inputs!I941 = "", 0, F_Inputs!I941)</f>
        <v>0</v>
      </c>
      <c r="N1631" s="751">
        <f xml:space="preserve"> IF( F_Inputs!J941 = "", 0, F_Inputs!J941)</f>
        <v>0</v>
      </c>
      <c r="O1631" s="751">
        <f xml:space="preserve"> IF( F_Inputs!K941 = "", 0, F_Inputs!K941)</f>
        <v>0</v>
      </c>
      <c r="P1631" s="751">
        <f xml:space="preserve"> IF( F_Inputs!L941 = "", 0, F_Inputs!L941)</f>
        <v>0</v>
      </c>
      <c r="Q1631" s="751">
        <f xml:space="preserve"> IF( F_Inputs!M941 = "", 0, F_Inputs!M941)</f>
        <v>0</v>
      </c>
      <c r="R1631" s="751">
        <f xml:space="preserve"> IF( F_Inputs!N941 = "", 0, F_Inputs!N941)</f>
        <v>0</v>
      </c>
      <c r="S1631" s="28">
        <f xml:space="preserve"> IF( F_Inputs!O941 = "", 0, F_Inputs!O941)</f>
        <v>0</v>
      </c>
      <c r="T1631" s="28">
        <f xml:space="preserve"> IF( F_Inputs!P941 = "", 0, F_Inputs!P941)</f>
        <v>0</v>
      </c>
      <c r="U1631" s="28">
        <f xml:space="preserve"> IF( F_Inputs!Q941 = "", 0, F_Inputs!Q941)</f>
        <v>0</v>
      </c>
      <c r="V1631" s="28">
        <f xml:space="preserve"> IF( F_Inputs!R941 = "", 0, F_Inputs!R941)</f>
        <v>0</v>
      </c>
      <c r="W1631" s="28">
        <f xml:space="preserve"> IF( F_Inputs!S941 = "", 0, F_Inputs!S941)</f>
        <v>0</v>
      </c>
      <c r="X1631" s="28"/>
    </row>
    <row r="1632" spans="5:24" hidden="1" outlineLevel="2">
      <c r="E1632" s="26" t="s">
        <v>6767</v>
      </c>
      <c r="F1632" s="26"/>
      <c r="G1632" s="26" t="s">
        <v>940</v>
      </c>
      <c r="H1632" s="26"/>
      <c r="I1632" s="26"/>
      <c r="J1632" s="28">
        <f xml:space="preserve"> IF( F_Inputs!F942 = "", 0, F_Inputs!F942)</f>
        <v>0</v>
      </c>
      <c r="K1632" s="28">
        <f xml:space="preserve"> IF( F_Inputs!G942 = "", 0, F_Inputs!G942)</f>
        <v>0</v>
      </c>
      <c r="L1632" s="28">
        <f xml:space="preserve"> IF( F_Inputs!H942 = "", 0, F_Inputs!H942)</f>
        <v>0</v>
      </c>
      <c r="M1632" s="28">
        <f xml:space="preserve"> IF( F_Inputs!I942 = "", 0, F_Inputs!I942)</f>
        <v>0</v>
      </c>
      <c r="N1632" s="751">
        <f xml:space="preserve"> IF( F_Inputs!J942 = "", 0, F_Inputs!J942)</f>
        <v>0</v>
      </c>
      <c r="O1632" s="751">
        <f xml:space="preserve"> IF( F_Inputs!K942 = "", 0, F_Inputs!K942)</f>
        <v>0</v>
      </c>
      <c r="P1632" s="751">
        <f xml:space="preserve"> IF( F_Inputs!L942 = "", 0, F_Inputs!L942)</f>
        <v>0</v>
      </c>
      <c r="Q1632" s="751">
        <f xml:space="preserve"> IF( F_Inputs!M942 = "", 0, F_Inputs!M942)</f>
        <v>0</v>
      </c>
      <c r="R1632" s="751">
        <f xml:space="preserve"> IF( F_Inputs!N942 = "", 0, F_Inputs!N942)</f>
        <v>0</v>
      </c>
      <c r="S1632" s="28">
        <f xml:space="preserve"> IF( F_Inputs!O942 = "", 0, F_Inputs!O942)</f>
        <v>0</v>
      </c>
      <c r="T1632" s="28">
        <f xml:space="preserve"> IF( F_Inputs!P942 = "", 0, F_Inputs!P942)</f>
        <v>0</v>
      </c>
      <c r="U1632" s="28">
        <f xml:space="preserve"> IF( F_Inputs!Q942 = "", 0, F_Inputs!Q942)</f>
        <v>0</v>
      </c>
      <c r="V1632" s="28">
        <f xml:space="preserve"> IF( F_Inputs!R942 = "", 0, F_Inputs!R942)</f>
        <v>0</v>
      </c>
      <c r="W1632" s="28">
        <f xml:space="preserve"> IF( F_Inputs!S942 = "", 0, F_Inputs!S942)</f>
        <v>0</v>
      </c>
      <c r="X1632" s="28"/>
    </row>
    <row r="1633" spans="5:24" hidden="1" outlineLevel="2"/>
    <row r="1634" spans="5:24" hidden="1" outlineLevel="2">
      <c r="E1634" s="26" t="s">
        <v>1190</v>
      </c>
      <c r="F1634" s="26"/>
      <c r="G1634" s="26" t="s">
        <v>940</v>
      </c>
      <c r="H1634" s="26"/>
      <c r="I1634" s="26"/>
      <c r="J1634" s="28">
        <f xml:space="preserve"> IF( F_Inputs!F943 = "", 0, F_Inputs!F943)</f>
        <v>0</v>
      </c>
      <c r="K1634" s="28">
        <f xml:space="preserve"> IF( F_Inputs!G943 = "", 0, F_Inputs!G943)</f>
        <v>0</v>
      </c>
      <c r="L1634" s="28">
        <f xml:space="preserve"> IF( F_Inputs!H943 = "", 0, F_Inputs!H943)</f>
        <v>0</v>
      </c>
      <c r="M1634" s="28">
        <f xml:space="preserve"> IF( F_Inputs!I943 = "", 0, F_Inputs!I943)</f>
        <v>0</v>
      </c>
      <c r="N1634" s="751">
        <f xml:space="preserve"> IF( F_Inputs!J943 = "", 0, F_Inputs!J943)</f>
        <v>0.06</v>
      </c>
      <c r="O1634" s="751">
        <f xml:space="preserve"> IF( F_Inputs!K943 = "", 0, F_Inputs!K943)</f>
        <v>0.06</v>
      </c>
      <c r="P1634" s="751">
        <f xml:space="preserve"> IF( F_Inputs!L943 = "", 0, F_Inputs!L943)</f>
        <v>0.06</v>
      </c>
      <c r="Q1634" s="751">
        <f xml:space="preserve"> IF( F_Inputs!M943 = "", 0, F_Inputs!M943)</f>
        <v>0.06</v>
      </c>
      <c r="R1634" s="751">
        <f xml:space="preserve"> IF( F_Inputs!N943 = "", 0, F_Inputs!N943)</f>
        <v>0.06</v>
      </c>
      <c r="S1634" s="28">
        <f xml:space="preserve"> IF( F_Inputs!O943 = "", 0, F_Inputs!O943)</f>
        <v>0</v>
      </c>
      <c r="T1634" s="28">
        <f xml:space="preserve"> IF( F_Inputs!P943 = "", 0, F_Inputs!P943)</f>
        <v>0</v>
      </c>
      <c r="U1634" s="28">
        <f xml:space="preserve"> IF( F_Inputs!Q943 = "", 0, F_Inputs!Q943)</f>
        <v>0</v>
      </c>
      <c r="V1634" s="28">
        <f xml:space="preserve"> IF( F_Inputs!R943 = "", 0, F_Inputs!R943)</f>
        <v>0</v>
      </c>
      <c r="W1634" s="28">
        <f xml:space="preserve"> IF( F_Inputs!S943 = "", 0, F_Inputs!S943)</f>
        <v>0</v>
      </c>
      <c r="X1634" s="28"/>
    </row>
    <row r="1635" spans="5:24" hidden="1" outlineLevel="2">
      <c r="E1635" s="26" t="s">
        <v>1192</v>
      </c>
      <c r="F1635" s="26"/>
      <c r="G1635" s="26" t="s">
        <v>940</v>
      </c>
      <c r="H1635" s="26"/>
      <c r="I1635" s="26"/>
      <c r="J1635" s="28">
        <f xml:space="preserve"> IF( F_Inputs!F944 = "", 0, F_Inputs!F944)</f>
        <v>0</v>
      </c>
      <c r="K1635" s="28">
        <f xml:space="preserve"> IF( F_Inputs!G944 = "", 0, F_Inputs!G944)</f>
        <v>0</v>
      </c>
      <c r="L1635" s="28">
        <f xml:space="preserve"> IF( F_Inputs!H944 = "", 0, F_Inputs!H944)</f>
        <v>0</v>
      </c>
      <c r="M1635" s="28">
        <f xml:space="preserve"> IF( F_Inputs!I944 = "", 0, F_Inputs!I944)</f>
        <v>0</v>
      </c>
      <c r="N1635" s="751">
        <f xml:space="preserve"> IF( F_Inputs!J944 = "", 0, F_Inputs!J944)</f>
        <v>0.5</v>
      </c>
      <c r="O1635" s="751">
        <f xml:space="preserve"> IF( F_Inputs!K944 = "", 0, F_Inputs!K944)</f>
        <v>0.5</v>
      </c>
      <c r="P1635" s="751">
        <f xml:space="preserve"> IF( F_Inputs!L944 = "", 0, F_Inputs!L944)</f>
        <v>0.5</v>
      </c>
      <c r="Q1635" s="751">
        <f xml:space="preserve"> IF( F_Inputs!M944 = "", 0, F_Inputs!M944)</f>
        <v>0.5</v>
      </c>
      <c r="R1635" s="751">
        <f xml:space="preserve"> IF( F_Inputs!N944 = "", 0, F_Inputs!N944)</f>
        <v>0.5</v>
      </c>
      <c r="S1635" s="28">
        <f xml:space="preserve"> IF( F_Inputs!O944 = "", 0, F_Inputs!O944)</f>
        <v>0</v>
      </c>
      <c r="T1635" s="28">
        <f xml:space="preserve"> IF( F_Inputs!P944 = "", 0, F_Inputs!P944)</f>
        <v>0</v>
      </c>
      <c r="U1635" s="28">
        <f xml:space="preserve"> IF( F_Inputs!Q944 = "", 0, F_Inputs!Q944)</f>
        <v>0</v>
      </c>
      <c r="V1635" s="28">
        <f xml:space="preserve"> IF( F_Inputs!R944 = "", 0, F_Inputs!R944)</f>
        <v>0</v>
      </c>
      <c r="W1635" s="28">
        <f xml:space="preserve"> IF( F_Inputs!S944 = "", 0, F_Inputs!S944)</f>
        <v>0</v>
      </c>
      <c r="X1635" s="28"/>
    </row>
    <row r="1636" spans="5:24" hidden="1" outlineLevel="2">
      <c r="E1636" s="26" t="s">
        <v>6768</v>
      </c>
      <c r="F1636" s="26"/>
      <c r="G1636" s="26" t="s">
        <v>940</v>
      </c>
      <c r="H1636" s="26"/>
      <c r="I1636" s="26"/>
      <c r="J1636" s="28">
        <f xml:space="preserve"> IF( F_Inputs!F945 = "", 0, F_Inputs!F945)</f>
        <v>0</v>
      </c>
      <c r="K1636" s="28">
        <f xml:space="preserve"> IF( F_Inputs!G945 = "", 0, F_Inputs!G945)</f>
        <v>0</v>
      </c>
      <c r="L1636" s="28">
        <f xml:space="preserve"> IF( F_Inputs!H945 = "", 0, F_Inputs!H945)</f>
        <v>0</v>
      </c>
      <c r="M1636" s="28">
        <f xml:space="preserve"> IF( F_Inputs!I945 = "", 0, F_Inputs!I945)</f>
        <v>0</v>
      </c>
      <c r="N1636" s="751">
        <f xml:space="preserve"> IF( F_Inputs!J945 = "", 0, F_Inputs!J945)</f>
        <v>0.98</v>
      </c>
      <c r="O1636" s="751">
        <f xml:space="preserve"> IF( F_Inputs!K945 = "", 0, F_Inputs!K945)</f>
        <v>0.98</v>
      </c>
      <c r="P1636" s="751">
        <f xml:space="preserve"> IF( F_Inputs!L945 = "", 0, F_Inputs!L945)</f>
        <v>0.98</v>
      </c>
      <c r="Q1636" s="751">
        <f xml:space="preserve"> IF( F_Inputs!M945 = "", 0, F_Inputs!M945)</f>
        <v>0.98</v>
      </c>
      <c r="R1636" s="751">
        <f xml:space="preserve"> IF( F_Inputs!N945 = "", 0, F_Inputs!N945)</f>
        <v>0.98</v>
      </c>
      <c r="S1636" s="28">
        <f xml:space="preserve"> IF( F_Inputs!O945 = "", 0, F_Inputs!O945)</f>
        <v>0</v>
      </c>
      <c r="T1636" s="28">
        <f xml:space="preserve"> IF( F_Inputs!P945 = "", 0, F_Inputs!P945)</f>
        <v>0</v>
      </c>
      <c r="U1636" s="28">
        <f xml:space="preserve"> IF( F_Inputs!Q945 = "", 0, F_Inputs!Q945)</f>
        <v>0</v>
      </c>
      <c r="V1636" s="28">
        <f xml:space="preserve"> IF( F_Inputs!R945 = "", 0, F_Inputs!R945)</f>
        <v>0</v>
      </c>
      <c r="W1636" s="28">
        <f xml:space="preserve"> IF( F_Inputs!S945 = "", 0, F_Inputs!S945)</f>
        <v>0</v>
      </c>
      <c r="X1636" s="28"/>
    </row>
    <row r="1637" spans="5:24" hidden="1" outlineLevel="2">
      <c r="E1637" s="26" t="s">
        <v>6769</v>
      </c>
      <c r="F1637" s="26"/>
      <c r="G1637" s="26" t="s">
        <v>940</v>
      </c>
      <c r="H1637" s="26"/>
      <c r="I1637" s="26"/>
      <c r="J1637" s="28">
        <f xml:space="preserve"> IF( F_Inputs!F946 = "", 0, F_Inputs!F946)</f>
        <v>0</v>
      </c>
      <c r="K1637" s="28">
        <f xml:space="preserve"> IF( F_Inputs!G946 = "", 0, F_Inputs!G946)</f>
        <v>0</v>
      </c>
      <c r="L1637" s="28">
        <f xml:space="preserve"> IF( F_Inputs!H946 = "", 0, F_Inputs!H946)</f>
        <v>0</v>
      </c>
      <c r="M1637" s="28">
        <f xml:space="preserve"> IF( F_Inputs!I946 = "", 0, F_Inputs!I946)</f>
        <v>0</v>
      </c>
      <c r="N1637" s="751">
        <f xml:space="preserve"> IF( F_Inputs!J946 = "", 0, F_Inputs!J946)</f>
        <v>0.98</v>
      </c>
      <c r="O1637" s="751">
        <f xml:space="preserve"> IF( F_Inputs!K946 = "", 0, F_Inputs!K946)</f>
        <v>0.98</v>
      </c>
      <c r="P1637" s="751">
        <f xml:space="preserve"> IF( F_Inputs!L946 = "", 0, F_Inputs!L946)</f>
        <v>0.98</v>
      </c>
      <c r="Q1637" s="751">
        <f xml:space="preserve"> IF( F_Inputs!M946 = "", 0, F_Inputs!M946)</f>
        <v>0.98</v>
      </c>
      <c r="R1637" s="751">
        <f xml:space="preserve"> IF( F_Inputs!N946 = "", 0, F_Inputs!N946)</f>
        <v>0.98</v>
      </c>
      <c r="S1637" s="28">
        <f xml:space="preserve"> IF( F_Inputs!O946 = "", 0, F_Inputs!O946)</f>
        <v>0</v>
      </c>
      <c r="T1637" s="28">
        <f xml:space="preserve"> IF( F_Inputs!P946 = "", 0, F_Inputs!P946)</f>
        <v>0</v>
      </c>
      <c r="U1637" s="28">
        <f xml:space="preserve"> IF( F_Inputs!Q946 = "", 0, F_Inputs!Q946)</f>
        <v>0</v>
      </c>
      <c r="V1637" s="28">
        <f xml:space="preserve"> IF( F_Inputs!R946 = "", 0, F_Inputs!R946)</f>
        <v>0</v>
      </c>
      <c r="W1637" s="28">
        <f xml:space="preserve"> IF( F_Inputs!S946 = "", 0, F_Inputs!S946)</f>
        <v>0</v>
      </c>
      <c r="X1637" s="28"/>
    </row>
    <row r="1638" spans="5:24" hidden="1" outlineLevel="2">
      <c r="E1638" s="26" t="s">
        <v>6770</v>
      </c>
      <c r="F1638" s="26"/>
      <c r="G1638" s="26" t="s">
        <v>940</v>
      </c>
      <c r="H1638" s="26"/>
      <c r="I1638" s="26"/>
      <c r="J1638" s="28">
        <f xml:space="preserve"> IF( F_Inputs!F947 = "", 0, F_Inputs!F947)</f>
        <v>0</v>
      </c>
      <c r="K1638" s="28">
        <f xml:space="preserve"> IF( F_Inputs!G947 = "", 0, F_Inputs!G947)</f>
        <v>0</v>
      </c>
      <c r="L1638" s="28">
        <f xml:space="preserve"> IF( F_Inputs!H947 = "", 0, F_Inputs!H947)</f>
        <v>0</v>
      </c>
      <c r="M1638" s="28">
        <f xml:space="preserve"> IF( F_Inputs!I947 = "", 0, F_Inputs!I947)</f>
        <v>0</v>
      </c>
      <c r="N1638" s="751">
        <f xml:space="preserve"> IF( F_Inputs!J947 = "", 0, F_Inputs!J947)</f>
        <v>0.98</v>
      </c>
      <c r="O1638" s="751">
        <f xml:space="preserve"> IF( F_Inputs!K947 = "", 0, F_Inputs!K947)</f>
        <v>0.98</v>
      </c>
      <c r="P1638" s="751">
        <f xml:space="preserve"> IF( F_Inputs!L947 = "", 0, F_Inputs!L947)</f>
        <v>0.98</v>
      </c>
      <c r="Q1638" s="751">
        <f xml:space="preserve"> IF( F_Inputs!M947 = "", 0, F_Inputs!M947)</f>
        <v>0.98</v>
      </c>
      <c r="R1638" s="751">
        <f xml:space="preserve"> IF( F_Inputs!N947 = "", 0, F_Inputs!N947)</f>
        <v>0.98</v>
      </c>
      <c r="S1638" s="28">
        <f xml:space="preserve"> IF( F_Inputs!O947 = "", 0, F_Inputs!O947)</f>
        <v>0</v>
      </c>
      <c r="T1638" s="28">
        <f xml:space="preserve"> IF( F_Inputs!P947 = "", 0, F_Inputs!P947)</f>
        <v>0</v>
      </c>
      <c r="U1638" s="28">
        <f xml:space="preserve"> IF( F_Inputs!Q947 = "", 0, F_Inputs!Q947)</f>
        <v>0</v>
      </c>
      <c r="V1638" s="28">
        <f xml:space="preserve"> IF( F_Inputs!R947 = "", 0, F_Inputs!R947)</f>
        <v>0</v>
      </c>
      <c r="W1638" s="28">
        <f xml:space="preserve"> IF( F_Inputs!S947 = "", 0, F_Inputs!S947)</f>
        <v>0</v>
      </c>
      <c r="X1638" s="28"/>
    </row>
    <row r="1639" spans="5:24" hidden="1" outlineLevel="2">
      <c r="E1639" s="26" t="s">
        <v>6771</v>
      </c>
      <c r="F1639" s="26"/>
      <c r="G1639" s="26" t="s">
        <v>940</v>
      </c>
      <c r="H1639" s="26"/>
      <c r="I1639" s="26"/>
      <c r="J1639" s="28">
        <f xml:space="preserve"> IF( F_Inputs!F948 = "", 0, F_Inputs!F948)</f>
        <v>0</v>
      </c>
      <c r="K1639" s="28">
        <f xml:space="preserve"> IF( F_Inputs!G948 = "", 0, F_Inputs!G948)</f>
        <v>0</v>
      </c>
      <c r="L1639" s="28">
        <f xml:space="preserve"> IF( F_Inputs!H948 = "", 0, F_Inputs!H948)</f>
        <v>0</v>
      </c>
      <c r="M1639" s="28">
        <f xml:space="preserve"> IF( F_Inputs!I948 = "", 0, F_Inputs!I948)</f>
        <v>0</v>
      </c>
      <c r="N1639" s="751">
        <f xml:space="preserve"> IF( F_Inputs!J948 = "", 0, F_Inputs!J948)</f>
        <v>0.98</v>
      </c>
      <c r="O1639" s="751">
        <f xml:space="preserve"> IF( F_Inputs!K948 = "", 0, F_Inputs!K948)</f>
        <v>0.98</v>
      </c>
      <c r="P1639" s="751">
        <f xml:space="preserve"> IF( F_Inputs!L948 = "", 0, F_Inputs!L948)</f>
        <v>0.98</v>
      </c>
      <c r="Q1639" s="751">
        <f xml:space="preserve"> IF( F_Inputs!M948 = "", 0, F_Inputs!M948)</f>
        <v>0.98</v>
      </c>
      <c r="R1639" s="751">
        <f xml:space="preserve"> IF( F_Inputs!N948 = "", 0, F_Inputs!N948)</f>
        <v>0.98</v>
      </c>
      <c r="S1639" s="28">
        <f xml:space="preserve"> IF( F_Inputs!O948 = "", 0, F_Inputs!O948)</f>
        <v>0</v>
      </c>
      <c r="T1639" s="28">
        <f xml:space="preserve"> IF( F_Inputs!P948 = "", 0, F_Inputs!P948)</f>
        <v>0</v>
      </c>
      <c r="U1639" s="28">
        <f xml:space="preserve"> IF( F_Inputs!Q948 = "", 0, F_Inputs!Q948)</f>
        <v>0</v>
      </c>
      <c r="V1639" s="28">
        <f xml:space="preserve"> IF( F_Inputs!R948 = "", 0, F_Inputs!R948)</f>
        <v>0</v>
      </c>
      <c r="W1639" s="28">
        <f xml:space="preserve"> IF( F_Inputs!S948 = "", 0, F_Inputs!S948)</f>
        <v>0</v>
      </c>
      <c r="X1639" s="28"/>
    </row>
    <row r="1640" spans="5:24" hidden="1" outlineLevel="2">
      <c r="E1640" s="26" t="s">
        <v>6772</v>
      </c>
      <c r="F1640" s="26"/>
      <c r="G1640" s="26" t="s">
        <v>940</v>
      </c>
      <c r="H1640" s="26"/>
      <c r="I1640" s="26"/>
      <c r="J1640" s="28">
        <f xml:space="preserve"> IF( F_Inputs!F949 = "", 0, F_Inputs!F949)</f>
        <v>0</v>
      </c>
      <c r="K1640" s="28">
        <f xml:space="preserve"> IF( F_Inputs!G949 = "", 0, F_Inputs!G949)</f>
        <v>0</v>
      </c>
      <c r="L1640" s="28">
        <f xml:space="preserve"> IF( F_Inputs!H949 = "", 0, F_Inputs!H949)</f>
        <v>0</v>
      </c>
      <c r="M1640" s="28">
        <f xml:space="preserve"> IF( F_Inputs!I949 = "", 0, F_Inputs!I949)</f>
        <v>0</v>
      </c>
      <c r="N1640" s="751">
        <f xml:space="preserve"> IF( F_Inputs!J949 = "", 0, F_Inputs!J949)</f>
        <v>0</v>
      </c>
      <c r="O1640" s="751">
        <f xml:space="preserve"> IF( F_Inputs!K949 = "", 0, F_Inputs!K949)</f>
        <v>0</v>
      </c>
      <c r="P1640" s="751">
        <f xml:space="preserve"> IF( F_Inputs!L949 = "", 0, F_Inputs!L949)</f>
        <v>0</v>
      </c>
      <c r="Q1640" s="751">
        <f xml:space="preserve"> IF( F_Inputs!M949 = "", 0, F_Inputs!M949)</f>
        <v>0</v>
      </c>
      <c r="R1640" s="751">
        <f xml:space="preserve"> IF( F_Inputs!N949 = "", 0, F_Inputs!N949)</f>
        <v>0</v>
      </c>
      <c r="S1640" s="28">
        <f xml:space="preserve"> IF( F_Inputs!O949 = "", 0, F_Inputs!O949)</f>
        <v>0</v>
      </c>
      <c r="T1640" s="28">
        <f xml:space="preserve"> IF( F_Inputs!P949 = "", 0, F_Inputs!P949)</f>
        <v>0</v>
      </c>
      <c r="U1640" s="28">
        <f xml:space="preserve"> IF( F_Inputs!Q949 = "", 0, F_Inputs!Q949)</f>
        <v>0</v>
      </c>
      <c r="V1640" s="28">
        <f xml:space="preserve"> IF( F_Inputs!R949 = "", 0, F_Inputs!R949)</f>
        <v>0</v>
      </c>
      <c r="W1640" s="28">
        <f xml:space="preserve"> IF( F_Inputs!S949 = "", 0, F_Inputs!S949)</f>
        <v>0</v>
      </c>
      <c r="X1640" s="28"/>
    </row>
    <row r="1641" spans="5:24" hidden="1" outlineLevel="2">
      <c r="E1641" s="26" t="s">
        <v>6773</v>
      </c>
      <c r="F1641" s="26"/>
      <c r="G1641" s="26" t="s">
        <v>940</v>
      </c>
      <c r="H1641" s="26"/>
      <c r="I1641" s="26"/>
      <c r="J1641" s="28">
        <f xml:space="preserve"> IF( F_Inputs!F950 = "", 0, F_Inputs!F950)</f>
        <v>0</v>
      </c>
      <c r="K1641" s="28">
        <f xml:space="preserve"> IF( F_Inputs!G950 = "", 0, F_Inputs!G950)</f>
        <v>0</v>
      </c>
      <c r="L1641" s="28">
        <f xml:space="preserve"> IF( F_Inputs!H950 = "", 0, F_Inputs!H950)</f>
        <v>0</v>
      </c>
      <c r="M1641" s="28">
        <f xml:space="preserve"> IF( F_Inputs!I950 = "", 0, F_Inputs!I950)</f>
        <v>0</v>
      </c>
      <c r="N1641" s="751">
        <f xml:space="preserve"> IF( F_Inputs!J950 = "", 0, F_Inputs!J950)</f>
        <v>0</v>
      </c>
      <c r="O1641" s="751">
        <f xml:space="preserve"> IF( F_Inputs!K950 = "", 0, F_Inputs!K950)</f>
        <v>0</v>
      </c>
      <c r="P1641" s="751">
        <f xml:space="preserve"> IF( F_Inputs!L950 = "", 0, F_Inputs!L950)</f>
        <v>0</v>
      </c>
      <c r="Q1641" s="751">
        <f xml:space="preserve"> IF( F_Inputs!M950 = "", 0, F_Inputs!M950)</f>
        <v>0</v>
      </c>
      <c r="R1641" s="751">
        <f xml:space="preserve"> IF( F_Inputs!N950 = "", 0, F_Inputs!N950)</f>
        <v>0</v>
      </c>
      <c r="S1641" s="28">
        <f xml:space="preserve"> IF( F_Inputs!O950 = "", 0, F_Inputs!O950)</f>
        <v>0</v>
      </c>
      <c r="T1641" s="28">
        <f xml:space="preserve"> IF( F_Inputs!P950 = "", 0, F_Inputs!P950)</f>
        <v>0</v>
      </c>
      <c r="U1641" s="28">
        <f xml:space="preserve"> IF( F_Inputs!Q950 = "", 0, F_Inputs!Q950)</f>
        <v>0</v>
      </c>
      <c r="V1641" s="28">
        <f xml:space="preserve"> IF( F_Inputs!R950 = "", 0, F_Inputs!R950)</f>
        <v>0</v>
      </c>
      <c r="W1641" s="28">
        <f xml:space="preserve"> IF( F_Inputs!S950 = "", 0, F_Inputs!S950)</f>
        <v>0</v>
      </c>
      <c r="X1641" s="28"/>
    </row>
    <row r="1642" spans="5:24" hidden="1" outlineLevel="2"/>
    <row r="1643" spans="5:24" hidden="1" outlineLevel="2">
      <c r="E1643" s="26" t="s">
        <v>1206</v>
      </c>
      <c r="F1643" s="26"/>
      <c r="G1643" s="26" t="s">
        <v>940</v>
      </c>
      <c r="H1643" s="26"/>
      <c r="I1643" s="26"/>
      <c r="J1643" s="28">
        <f xml:space="preserve"> IF( F_Inputs!F951 = "", 0, F_Inputs!F951)</f>
        <v>0</v>
      </c>
      <c r="K1643" s="28">
        <f xml:space="preserve"> IF( F_Inputs!G951 = "", 0, F_Inputs!G951)</f>
        <v>0</v>
      </c>
      <c r="L1643" s="28">
        <f xml:space="preserve"> IF( F_Inputs!H951 = "", 0, F_Inputs!H951)</f>
        <v>0</v>
      </c>
      <c r="M1643" s="28">
        <f xml:space="preserve"> IF( F_Inputs!I951 = "", 0, F_Inputs!I951)</f>
        <v>0</v>
      </c>
      <c r="N1643" s="751">
        <f xml:space="preserve"> IF( F_Inputs!J951 = "", 0, F_Inputs!J951)</f>
        <v>0.03</v>
      </c>
      <c r="O1643" s="751">
        <f xml:space="preserve"> IF( F_Inputs!K951 = "", 0, F_Inputs!K951)</f>
        <v>0.03</v>
      </c>
      <c r="P1643" s="751">
        <f xml:space="preserve"> IF( F_Inputs!L951 = "", 0, F_Inputs!L951)</f>
        <v>0.03</v>
      </c>
      <c r="Q1643" s="751">
        <f xml:space="preserve"> IF( F_Inputs!M951 = "", 0, F_Inputs!M951)</f>
        <v>0.03</v>
      </c>
      <c r="R1643" s="751">
        <f xml:space="preserve"> IF( F_Inputs!N951 = "", 0, F_Inputs!N951)</f>
        <v>0.03</v>
      </c>
      <c r="S1643" s="28">
        <f xml:space="preserve"> IF( F_Inputs!O951 = "", 0, F_Inputs!O951)</f>
        <v>0</v>
      </c>
      <c r="T1643" s="28">
        <f xml:space="preserve"> IF( F_Inputs!P951 = "", 0, F_Inputs!P951)</f>
        <v>0</v>
      </c>
      <c r="U1643" s="28">
        <f xml:space="preserve"> IF( F_Inputs!Q951 = "", 0, F_Inputs!Q951)</f>
        <v>0</v>
      </c>
      <c r="V1643" s="28">
        <f xml:space="preserve"> IF( F_Inputs!R951 = "", 0, F_Inputs!R951)</f>
        <v>0</v>
      </c>
      <c r="W1643" s="28">
        <f xml:space="preserve"> IF( F_Inputs!S951 = "", 0, F_Inputs!S951)</f>
        <v>0</v>
      </c>
      <c r="X1643" s="28"/>
    </row>
    <row r="1644" spans="5:24" hidden="1" outlineLevel="2">
      <c r="E1644" s="26" t="s">
        <v>1208</v>
      </c>
      <c r="F1644" s="26"/>
      <c r="G1644" s="26" t="s">
        <v>940</v>
      </c>
      <c r="H1644" s="26"/>
      <c r="I1644" s="26"/>
      <c r="J1644" s="28">
        <f xml:space="preserve"> IF( F_Inputs!F952 = "", 0, F_Inputs!F952)</f>
        <v>0</v>
      </c>
      <c r="K1644" s="28">
        <f xml:space="preserve"> IF( F_Inputs!G952 = "", 0, F_Inputs!G952)</f>
        <v>0</v>
      </c>
      <c r="L1644" s="28">
        <f xml:space="preserve"> IF( F_Inputs!H952 = "", 0, F_Inputs!H952)</f>
        <v>0</v>
      </c>
      <c r="M1644" s="28">
        <f xml:space="preserve"> IF( F_Inputs!I952 = "", 0, F_Inputs!I952)</f>
        <v>0</v>
      </c>
      <c r="N1644" s="751">
        <f xml:space="preserve"> IF( F_Inputs!J952 = "", 0, F_Inputs!J952)</f>
        <v>0</v>
      </c>
      <c r="O1644" s="751">
        <f xml:space="preserve"> IF( F_Inputs!K952 = "", 0, F_Inputs!K952)</f>
        <v>0</v>
      </c>
      <c r="P1644" s="751">
        <f xml:space="preserve"> IF( F_Inputs!L952 = "", 0, F_Inputs!L952)</f>
        <v>0</v>
      </c>
      <c r="Q1644" s="751">
        <f xml:space="preserve"> IF( F_Inputs!M952 = "", 0, F_Inputs!M952)</f>
        <v>0</v>
      </c>
      <c r="R1644" s="751">
        <f xml:space="preserve"> IF( F_Inputs!N952 = "", 0, F_Inputs!N952)</f>
        <v>0</v>
      </c>
      <c r="S1644" s="28">
        <f xml:space="preserve"> IF( F_Inputs!O952 = "", 0, F_Inputs!O952)</f>
        <v>0</v>
      </c>
      <c r="T1644" s="28">
        <f xml:space="preserve"> IF( F_Inputs!P952 = "", 0, F_Inputs!P952)</f>
        <v>0</v>
      </c>
      <c r="U1644" s="28">
        <f xml:space="preserve"> IF( F_Inputs!Q952 = "", 0, F_Inputs!Q952)</f>
        <v>0</v>
      </c>
      <c r="V1644" s="28">
        <f xml:space="preserve"> IF( F_Inputs!R952 = "", 0, F_Inputs!R952)</f>
        <v>0</v>
      </c>
      <c r="W1644" s="28">
        <f xml:space="preserve"> IF( F_Inputs!S952 = "", 0, F_Inputs!S952)</f>
        <v>0</v>
      </c>
      <c r="X1644" s="28"/>
    </row>
    <row r="1645" spans="5:24" hidden="1" outlineLevel="2">
      <c r="E1645" s="26" t="s">
        <v>6774</v>
      </c>
      <c r="F1645" s="26"/>
      <c r="G1645" s="26" t="s">
        <v>940</v>
      </c>
      <c r="H1645" s="26"/>
      <c r="I1645" s="26"/>
      <c r="J1645" s="28">
        <f xml:space="preserve"> IF( F_Inputs!F953 = "", 0, F_Inputs!F953)</f>
        <v>0</v>
      </c>
      <c r="K1645" s="28">
        <f xml:space="preserve"> IF( F_Inputs!G953 = "", 0, F_Inputs!G953)</f>
        <v>0</v>
      </c>
      <c r="L1645" s="28">
        <f xml:space="preserve"> IF( F_Inputs!H953 = "", 0, F_Inputs!H953)</f>
        <v>0</v>
      </c>
      <c r="M1645" s="28">
        <f xml:space="preserve"> IF( F_Inputs!I953 = "", 0, F_Inputs!I953)</f>
        <v>0</v>
      </c>
      <c r="N1645" s="28">
        <f xml:space="preserve"> IF( F_Inputs!J953 = "", 0, F_Inputs!J953)</f>
        <v>0</v>
      </c>
      <c r="O1645" s="28">
        <f xml:space="preserve"> IF( F_Inputs!K953 = "", 0, F_Inputs!K953)</f>
        <v>0</v>
      </c>
      <c r="P1645" s="28">
        <f xml:space="preserve"> IF( F_Inputs!L953 = "", 0, F_Inputs!L953)</f>
        <v>0</v>
      </c>
      <c r="Q1645" s="28">
        <f xml:space="preserve"> IF( F_Inputs!M953 = "", 0, F_Inputs!M953)</f>
        <v>0</v>
      </c>
      <c r="R1645" s="28">
        <f xml:space="preserve"> IF( F_Inputs!N953 = "", 0, F_Inputs!N953)</f>
        <v>0</v>
      </c>
      <c r="S1645" s="28">
        <f xml:space="preserve"> IF( F_Inputs!O953 = "", 0, F_Inputs!O953)</f>
        <v>0</v>
      </c>
      <c r="T1645" s="28">
        <f xml:space="preserve"> IF( F_Inputs!P953 = "", 0, F_Inputs!P953)</f>
        <v>0</v>
      </c>
      <c r="U1645" s="28">
        <f xml:space="preserve"> IF( F_Inputs!Q953 = "", 0, F_Inputs!Q953)</f>
        <v>0</v>
      </c>
      <c r="V1645" s="28">
        <f xml:space="preserve"> IF( F_Inputs!R953 = "", 0, F_Inputs!R953)</f>
        <v>0</v>
      </c>
      <c r="W1645" s="28">
        <f xml:space="preserve"> IF( F_Inputs!S953 = "", 0, F_Inputs!S953)</f>
        <v>0</v>
      </c>
      <c r="X1645" s="28"/>
    </row>
    <row r="1646" spans="5:24" hidden="1" outlineLevel="2">
      <c r="E1646" s="26" t="s">
        <v>6775</v>
      </c>
      <c r="F1646" s="26"/>
      <c r="G1646" s="26" t="s">
        <v>940</v>
      </c>
      <c r="H1646" s="26"/>
      <c r="I1646" s="26"/>
      <c r="J1646" s="28">
        <f xml:space="preserve"> IF( F_Inputs!F954 = "", 0, F_Inputs!F954)</f>
        <v>0</v>
      </c>
      <c r="K1646" s="28">
        <f xml:space="preserve"> IF( F_Inputs!G954 = "", 0, F_Inputs!G954)</f>
        <v>0</v>
      </c>
      <c r="L1646" s="28">
        <f xml:space="preserve"> IF( F_Inputs!H954 = "", 0, F_Inputs!H954)</f>
        <v>0</v>
      </c>
      <c r="M1646" s="28">
        <f xml:space="preserve"> IF( F_Inputs!I954 = "", 0, F_Inputs!I954)</f>
        <v>0</v>
      </c>
      <c r="N1646" s="28">
        <f xml:space="preserve"> IF( F_Inputs!J954 = "", 0, F_Inputs!J954)</f>
        <v>0</v>
      </c>
      <c r="O1646" s="28">
        <f xml:space="preserve"> IF( F_Inputs!K954 = "", 0, F_Inputs!K954)</f>
        <v>0</v>
      </c>
      <c r="P1646" s="28">
        <f xml:space="preserve"> IF( F_Inputs!L954 = "", 0, F_Inputs!L954)</f>
        <v>0</v>
      </c>
      <c r="Q1646" s="28">
        <f xml:space="preserve"> IF( F_Inputs!M954 = "", 0, F_Inputs!M954)</f>
        <v>0</v>
      </c>
      <c r="R1646" s="28">
        <f xml:space="preserve"> IF( F_Inputs!N954 = "", 0, F_Inputs!N954)</f>
        <v>0</v>
      </c>
      <c r="S1646" s="28">
        <f xml:space="preserve"> IF( F_Inputs!O954 = "", 0, F_Inputs!O954)</f>
        <v>0</v>
      </c>
      <c r="T1646" s="28">
        <f xml:space="preserve"> IF( F_Inputs!P954 = "", 0, F_Inputs!P954)</f>
        <v>0</v>
      </c>
      <c r="U1646" s="28">
        <f xml:space="preserve"> IF( F_Inputs!Q954 = "", 0, F_Inputs!Q954)</f>
        <v>0</v>
      </c>
      <c r="V1646" s="28">
        <f xml:space="preserve"> IF( F_Inputs!R954 = "", 0, F_Inputs!R954)</f>
        <v>0</v>
      </c>
      <c r="W1646" s="28">
        <f xml:space="preserve"> IF( F_Inputs!S954 = "", 0, F_Inputs!S954)</f>
        <v>0</v>
      </c>
      <c r="X1646" s="28"/>
    </row>
    <row r="1647" spans="5:24" hidden="1" outlineLevel="2">
      <c r="E1647" s="26" t="s">
        <v>6776</v>
      </c>
      <c r="F1647" s="26"/>
      <c r="G1647" s="26" t="s">
        <v>940</v>
      </c>
      <c r="H1647" s="26"/>
      <c r="I1647" s="26"/>
      <c r="J1647" s="28">
        <f xml:space="preserve"> IF( F_Inputs!F955 = "", 0, F_Inputs!F955)</f>
        <v>0</v>
      </c>
      <c r="K1647" s="28">
        <f xml:space="preserve"> IF( F_Inputs!G955 = "", 0, F_Inputs!G955)</f>
        <v>0</v>
      </c>
      <c r="L1647" s="28">
        <f xml:space="preserve"> IF( F_Inputs!H955 = "", 0, F_Inputs!H955)</f>
        <v>0</v>
      </c>
      <c r="M1647" s="28">
        <f xml:space="preserve"> IF( F_Inputs!I955 = "", 0, F_Inputs!I955)</f>
        <v>0</v>
      </c>
      <c r="N1647" s="28">
        <f xml:space="preserve"> IF( F_Inputs!J955 = "", 0, F_Inputs!J955)</f>
        <v>0</v>
      </c>
      <c r="O1647" s="28">
        <f xml:space="preserve"> IF( F_Inputs!K955 = "", 0, F_Inputs!K955)</f>
        <v>0</v>
      </c>
      <c r="P1647" s="28">
        <f xml:space="preserve"> IF( F_Inputs!L955 = "", 0, F_Inputs!L955)</f>
        <v>0</v>
      </c>
      <c r="Q1647" s="28">
        <f xml:space="preserve"> IF( F_Inputs!M955 = "", 0, F_Inputs!M955)</f>
        <v>0</v>
      </c>
      <c r="R1647" s="28">
        <f xml:space="preserve"> IF( F_Inputs!N955 = "", 0, F_Inputs!N955)</f>
        <v>0</v>
      </c>
      <c r="S1647" s="28">
        <f xml:space="preserve"> IF( F_Inputs!O955 = "", 0, F_Inputs!O955)</f>
        <v>0</v>
      </c>
      <c r="T1647" s="28">
        <f xml:space="preserve"> IF( F_Inputs!P955 = "", 0, F_Inputs!P955)</f>
        <v>0</v>
      </c>
      <c r="U1647" s="28">
        <f xml:space="preserve"> IF( F_Inputs!Q955 = "", 0, F_Inputs!Q955)</f>
        <v>0</v>
      </c>
      <c r="V1647" s="28">
        <f xml:space="preserve"> IF( F_Inputs!R955 = "", 0, F_Inputs!R955)</f>
        <v>0</v>
      </c>
      <c r="W1647" s="28">
        <f xml:space="preserve"> IF( F_Inputs!S955 = "", 0, F_Inputs!S955)</f>
        <v>0</v>
      </c>
      <c r="X1647" s="28"/>
    </row>
    <row r="1648" spans="5:24" hidden="1" outlineLevel="2">
      <c r="E1648" s="26" t="s">
        <v>6777</v>
      </c>
      <c r="F1648" s="26"/>
      <c r="G1648" s="26" t="s">
        <v>940</v>
      </c>
      <c r="H1648" s="26"/>
      <c r="I1648" s="26"/>
      <c r="J1648" s="28">
        <f xml:space="preserve"> IF( F_Inputs!F956 = "", 0, F_Inputs!F956)</f>
        <v>0</v>
      </c>
      <c r="K1648" s="28">
        <f xml:space="preserve"> IF( F_Inputs!G956 = "", 0, F_Inputs!G956)</f>
        <v>0</v>
      </c>
      <c r="L1648" s="28">
        <f xml:space="preserve"> IF( F_Inputs!H956 = "", 0, F_Inputs!H956)</f>
        <v>0</v>
      </c>
      <c r="M1648" s="28">
        <f xml:space="preserve"> IF( F_Inputs!I956 = "", 0, F_Inputs!I956)</f>
        <v>0</v>
      </c>
      <c r="N1648" s="28">
        <f xml:space="preserve"> IF( F_Inputs!J956 = "", 0, F_Inputs!J956)</f>
        <v>0</v>
      </c>
      <c r="O1648" s="28">
        <f xml:space="preserve"> IF( F_Inputs!K956 = "", 0, F_Inputs!K956)</f>
        <v>0</v>
      </c>
      <c r="P1648" s="28">
        <f xml:space="preserve"> IF( F_Inputs!L956 = "", 0, F_Inputs!L956)</f>
        <v>0</v>
      </c>
      <c r="Q1648" s="28">
        <f xml:space="preserve"> IF( F_Inputs!M956 = "", 0, F_Inputs!M956)</f>
        <v>0</v>
      </c>
      <c r="R1648" s="28">
        <f xml:space="preserve"> IF( F_Inputs!N956 = "", 0, F_Inputs!N956)</f>
        <v>0</v>
      </c>
      <c r="S1648" s="28">
        <f xml:space="preserve"> IF( F_Inputs!O956 = "", 0, F_Inputs!O956)</f>
        <v>0</v>
      </c>
      <c r="T1648" s="28">
        <f xml:space="preserve"> IF( F_Inputs!P956 = "", 0, F_Inputs!P956)</f>
        <v>0</v>
      </c>
      <c r="U1648" s="28">
        <f xml:space="preserve"> IF( F_Inputs!Q956 = "", 0, F_Inputs!Q956)</f>
        <v>0</v>
      </c>
      <c r="V1648" s="28">
        <f xml:space="preserve"> IF( F_Inputs!R956 = "", 0, F_Inputs!R956)</f>
        <v>0</v>
      </c>
      <c r="W1648" s="28">
        <f xml:space="preserve"> IF( F_Inputs!S956 = "", 0, F_Inputs!S956)</f>
        <v>0</v>
      </c>
      <c r="X1648" s="28"/>
    </row>
    <row r="1649" spans="5:24" hidden="1" outlineLevel="2">
      <c r="E1649" s="26" t="s">
        <v>6778</v>
      </c>
      <c r="F1649" s="26"/>
      <c r="G1649" s="26" t="s">
        <v>940</v>
      </c>
      <c r="H1649" s="26"/>
      <c r="I1649" s="26"/>
      <c r="J1649" s="28">
        <f xml:space="preserve"> IF( F_Inputs!F957 = "", 0, F_Inputs!F957)</f>
        <v>0</v>
      </c>
      <c r="K1649" s="28">
        <f xml:space="preserve"> IF( F_Inputs!G957 = "", 0, F_Inputs!G957)</f>
        <v>0</v>
      </c>
      <c r="L1649" s="28">
        <f xml:space="preserve"> IF( F_Inputs!H957 = "", 0, F_Inputs!H957)</f>
        <v>0</v>
      </c>
      <c r="M1649" s="28">
        <f xml:space="preserve"> IF( F_Inputs!I957 = "", 0, F_Inputs!I957)</f>
        <v>0</v>
      </c>
      <c r="N1649" s="28">
        <f xml:space="preserve"> IF( F_Inputs!J957 = "", 0, F_Inputs!J957)</f>
        <v>0</v>
      </c>
      <c r="O1649" s="28">
        <f xml:space="preserve"> IF( F_Inputs!K957 = "", 0, F_Inputs!K957)</f>
        <v>0</v>
      </c>
      <c r="P1649" s="28">
        <f xml:space="preserve"> IF( F_Inputs!L957 = "", 0, F_Inputs!L957)</f>
        <v>0</v>
      </c>
      <c r="Q1649" s="28">
        <f xml:space="preserve"> IF( F_Inputs!M957 = "", 0, F_Inputs!M957)</f>
        <v>0</v>
      </c>
      <c r="R1649" s="28">
        <f xml:space="preserve"> IF( F_Inputs!N957 = "", 0, F_Inputs!N957)</f>
        <v>0</v>
      </c>
      <c r="S1649" s="28">
        <f xml:space="preserve"> IF( F_Inputs!O957 = "", 0, F_Inputs!O957)</f>
        <v>0</v>
      </c>
      <c r="T1649" s="28">
        <f xml:space="preserve"> IF( F_Inputs!P957 = "", 0, F_Inputs!P957)</f>
        <v>0</v>
      </c>
      <c r="U1649" s="28">
        <f xml:space="preserve"> IF( F_Inputs!Q957 = "", 0, F_Inputs!Q957)</f>
        <v>0</v>
      </c>
      <c r="V1649" s="28">
        <f xml:space="preserve"> IF( F_Inputs!R957 = "", 0, F_Inputs!R957)</f>
        <v>0</v>
      </c>
      <c r="W1649" s="28">
        <f xml:space="preserve"> IF( F_Inputs!S957 = "", 0, F_Inputs!S957)</f>
        <v>0</v>
      </c>
      <c r="X1649" s="28"/>
    </row>
    <row r="1650" spans="5:24" hidden="1" outlineLevel="2">
      <c r="E1650" s="26" t="s">
        <v>6779</v>
      </c>
      <c r="F1650" s="26"/>
      <c r="G1650" s="26" t="s">
        <v>940</v>
      </c>
      <c r="H1650" s="26"/>
      <c r="I1650" s="26"/>
      <c r="J1650" s="28">
        <f xml:space="preserve"> IF( F_Inputs!F958 = "", 0, F_Inputs!F958)</f>
        <v>0</v>
      </c>
      <c r="K1650" s="28">
        <f xml:space="preserve"> IF( F_Inputs!G958 = "", 0, F_Inputs!G958)</f>
        <v>0</v>
      </c>
      <c r="L1650" s="28">
        <f xml:space="preserve"> IF( F_Inputs!H958 = "", 0, F_Inputs!H958)</f>
        <v>0</v>
      </c>
      <c r="M1650" s="28">
        <f xml:space="preserve"> IF( F_Inputs!I958 = "", 0, F_Inputs!I958)</f>
        <v>0</v>
      </c>
      <c r="N1650" s="28">
        <f xml:space="preserve"> IF( F_Inputs!J958 = "", 0, F_Inputs!J958)</f>
        <v>0</v>
      </c>
      <c r="O1650" s="28">
        <f xml:space="preserve"> IF( F_Inputs!K958 = "", 0, F_Inputs!K958)</f>
        <v>0</v>
      </c>
      <c r="P1650" s="28">
        <f xml:space="preserve"> IF( F_Inputs!L958 = "", 0, F_Inputs!L958)</f>
        <v>0</v>
      </c>
      <c r="Q1650" s="28">
        <f xml:space="preserve"> IF( F_Inputs!M958 = "", 0, F_Inputs!M958)</f>
        <v>0</v>
      </c>
      <c r="R1650" s="28">
        <f xml:space="preserve"> IF( F_Inputs!N958 = "", 0, F_Inputs!N958)</f>
        <v>0</v>
      </c>
      <c r="S1650" s="28">
        <f xml:space="preserve"> IF( F_Inputs!O958 = "", 0, F_Inputs!O958)</f>
        <v>0</v>
      </c>
      <c r="T1650" s="28">
        <f xml:space="preserve"> IF( F_Inputs!P958 = "", 0, F_Inputs!P958)</f>
        <v>0</v>
      </c>
      <c r="U1650" s="28">
        <f xml:space="preserve"> IF( F_Inputs!Q958 = "", 0, F_Inputs!Q958)</f>
        <v>0</v>
      </c>
      <c r="V1650" s="28">
        <f xml:space="preserve"> IF( F_Inputs!R958 = "", 0, F_Inputs!R958)</f>
        <v>0</v>
      </c>
      <c r="W1650" s="28">
        <f xml:space="preserve"> IF( F_Inputs!S958 = "", 0, F_Inputs!S958)</f>
        <v>0</v>
      </c>
      <c r="X1650" s="28"/>
    </row>
    <row r="1651" spans="5:24" hidden="1" outlineLevel="2"/>
    <row r="1652" spans="5:24" hidden="1" outlineLevel="2">
      <c r="E1652" s="15" t="s">
        <v>6780</v>
      </c>
      <c r="F1652" s="17">
        <f xml:space="preserve"> IF( F_Inputs!J959 = "", 0, F_Inputs!J959)</f>
        <v>0</v>
      </c>
      <c r="G1652" s="69" t="s">
        <v>816</v>
      </c>
    </row>
    <row r="1653" spans="5:24" hidden="1" outlineLevel="2">
      <c r="E1653" s="15" t="s">
        <v>6781</v>
      </c>
      <c r="F1653" s="17">
        <f xml:space="preserve"> IF( F_Inputs!J960 = "", 0, F_Inputs!J960)</f>
        <v>0</v>
      </c>
      <c r="G1653" s="69" t="s">
        <v>816</v>
      </c>
    </row>
    <row r="1654" spans="5:24" hidden="1" outlineLevel="2">
      <c r="E1654" s="15" t="s">
        <v>6782</v>
      </c>
      <c r="F1654" s="17">
        <f xml:space="preserve"> IF( F_Inputs!J961 = "", 0, F_Inputs!J961)</f>
        <v>0</v>
      </c>
      <c r="G1654" s="69" t="s">
        <v>816</v>
      </c>
    </row>
    <row r="1655" spans="5:24" hidden="1" outlineLevel="2">
      <c r="E1655" s="15" t="s">
        <v>6783</v>
      </c>
      <c r="F1655" s="17">
        <f xml:space="preserve"> IF( F_Inputs!J962 = "", 0, F_Inputs!J962)</f>
        <v>0</v>
      </c>
      <c r="G1655" s="69" t="s">
        <v>816</v>
      </c>
    </row>
    <row r="1656" spans="5:24" hidden="1" outlineLevel="2">
      <c r="E1656" s="15" t="s">
        <v>6784</v>
      </c>
      <c r="F1656" s="17">
        <f xml:space="preserve"> IF( F_Inputs!J963 = "", 0, F_Inputs!J963)</f>
        <v>0</v>
      </c>
      <c r="G1656" s="69" t="s">
        <v>816</v>
      </c>
    </row>
    <row r="1657" spans="5:24" hidden="1" outlineLevel="2">
      <c r="E1657" s="15" t="s">
        <v>6785</v>
      </c>
      <c r="F1657" s="17">
        <f xml:space="preserve"> IF( F_Inputs!J964 = "", 0, F_Inputs!J964)</f>
        <v>0</v>
      </c>
      <c r="G1657" s="69" t="s">
        <v>816</v>
      </c>
    </row>
    <row r="1658" spans="5:24" hidden="1" outlineLevel="2"/>
    <row r="1659" spans="5:24" hidden="1" outlineLevel="2">
      <c r="E1659" s="15" t="s">
        <v>6786</v>
      </c>
      <c r="F1659" s="17">
        <f xml:space="preserve"> IF( F_Inputs!J965 = "", 0, F_Inputs!J965)</f>
        <v>0</v>
      </c>
      <c r="G1659" s="69" t="s">
        <v>816</v>
      </c>
    </row>
    <row r="1660" spans="5:24" hidden="1" outlineLevel="2">
      <c r="E1660" s="15" t="s">
        <v>6787</v>
      </c>
      <c r="F1660" s="17">
        <f xml:space="preserve"> IF( F_Inputs!J966 = "", 0, F_Inputs!J966)</f>
        <v>0</v>
      </c>
      <c r="G1660" s="69" t="s">
        <v>816</v>
      </c>
    </row>
    <row r="1661" spans="5:24" hidden="1" outlineLevel="2">
      <c r="E1661" s="15" t="s">
        <v>6788</v>
      </c>
      <c r="F1661" s="17">
        <f xml:space="preserve"> IF( F_Inputs!J967 = "", 0, F_Inputs!J967)</f>
        <v>0</v>
      </c>
      <c r="G1661" s="69" t="s">
        <v>816</v>
      </c>
    </row>
    <row r="1662" spans="5:24" hidden="1" outlineLevel="2">
      <c r="E1662" s="15" t="s">
        <v>6789</v>
      </c>
      <c r="F1662" s="17">
        <f xml:space="preserve"> IF( F_Inputs!J968 = "", 0, F_Inputs!J968)</f>
        <v>0</v>
      </c>
      <c r="G1662" s="69" t="s">
        <v>816</v>
      </c>
    </row>
    <row r="1663" spans="5:24" hidden="1" outlineLevel="2">
      <c r="E1663" s="15" t="s">
        <v>6790</v>
      </c>
      <c r="F1663" s="17">
        <f xml:space="preserve"> IF( F_Inputs!J969 = "", 0, F_Inputs!J969)</f>
        <v>0</v>
      </c>
      <c r="G1663" s="69" t="s">
        <v>816</v>
      </c>
    </row>
    <row r="1664" spans="5:24" hidden="1" outlineLevel="2">
      <c r="E1664" s="15" t="s">
        <v>6791</v>
      </c>
      <c r="F1664" s="17">
        <f xml:space="preserve"> IF( F_Inputs!J970 = "", 0, F_Inputs!J970)</f>
        <v>0</v>
      </c>
      <c r="G1664" s="69" t="s">
        <v>816</v>
      </c>
    </row>
    <row r="1665" spans="5:24" hidden="1" outlineLevel="2"/>
    <row r="1666" spans="5:24" hidden="1" outlineLevel="2">
      <c r="E1666" s="15" t="s">
        <v>6792</v>
      </c>
      <c r="F1666" s="17">
        <f xml:space="preserve"> IF( F_Inputs!J971 = "", 0, F_Inputs!J971)</f>
        <v>0</v>
      </c>
      <c r="G1666" s="69" t="s">
        <v>816</v>
      </c>
    </row>
    <row r="1667" spans="5:24" hidden="1" outlineLevel="2">
      <c r="E1667" s="15" t="s">
        <v>6793</v>
      </c>
      <c r="F1667" s="17">
        <f xml:space="preserve"> IF( F_Inputs!J972 = "", 0, F_Inputs!J972)</f>
        <v>0</v>
      </c>
      <c r="G1667" s="69" t="s">
        <v>816</v>
      </c>
    </row>
    <row r="1668" spans="5:24" hidden="1" outlineLevel="2">
      <c r="E1668" s="15" t="s">
        <v>6794</v>
      </c>
      <c r="F1668" s="17">
        <f xml:space="preserve"> IF( F_Inputs!J973 = "", 0, F_Inputs!J973)</f>
        <v>0</v>
      </c>
      <c r="G1668" s="69" t="s">
        <v>816</v>
      </c>
    </row>
    <row r="1669" spans="5:24" hidden="1" outlineLevel="2">
      <c r="E1669" s="15" t="s">
        <v>6795</v>
      </c>
      <c r="F1669" s="17">
        <f xml:space="preserve"> IF( F_Inputs!J974 = "", 0, F_Inputs!J974)</f>
        <v>0</v>
      </c>
      <c r="G1669" s="69" t="s">
        <v>816</v>
      </c>
    </row>
    <row r="1670" spans="5:24" hidden="1" outlineLevel="2">
      <c r="E1670" s="15" t="s">
        <v>6796</v>
      </c>
      <c r="F1670" s="17">
        <f xml:space="preserve"> IF( F_Inputs!J975 = "", 0, F_Inputs!J975)</f>
        <v>0</v>
      </c>
      <c r="G1670" s="69" t="s">
        <v>816</v>
      </c>
    </row>
    <row r="1671" spans="5:24" hidden="1" outlineLevel="2">
      <c r="E1671" s="15" t="s">
        <v>6797</v>
      </c>
      <c r="F1671" s="17">
        <f xml:space="preserve"> IF( F_Inputs!J976 = "", 0, F_Inputs!J976)</f>
        <v>0</v>
      </c>
      <c r="G1671" s="69" t="s">
        <v>816</v>
      </c>
    </row>
    <row r="1672" spans="5:24" hidden="1" outlineLevel="2"/>
    <row r="1673" spans="5:24" hidden="1" outlineLevel="2">
      <c r="E1673" s="26" t="s">
        <v>383</v>
      </c>
      <c r="F1673" s="26"/>
      <c r="G1673" s="26" t="s">
        <v>940</v>
      </c>
      <c r="H1673" s="26"/>
      <c r="I1673" s="26"/>
      <c r="J1673" s="28">
        <f xml:space="preserve"> IF( F_Inputs!F977 = "", 0, F_Inputs!F977)</f>
        <v>0</v>
      </c>
      <c r="K1673" s="28">
        <f xml:space="preserve"> IF( F_Inputs!G977 = "", 0, F_Inputs!G977)</f>
        <v>0</v>
      </c>
      <c r="L1673" s="28">
        <f xml:space="preserve"> IF( F_Inputs!H977 = "", 0, F_Inputs!H977)</f>
        <v>0</v>
      </c>
      <c r="M1673" s="28">
        <f xml:space="preserve"> IF( F_Inputs!I977 = "", 0, F_Inputs!I977)</f>
        <v>0</v>
      </c>
      <c r="N1673" s="751">
        <v>6.5542250920718734E-2</v>
      </c>
      <c r="O1673" s="751">
        <v>0.12976945085103131</v>
      </c>
      <c r="P1673" s="751">
        <v>0.1350528732097675</v>
      </c>
      <c r="Q1673" s="751">
        <v>0.21115766228104529</v>
      </c>
      <c r="R1673" s="751">
        <v>0.20513167702951807</v>
      </c>
      <c r="S1673" s="28">
        <f xml:space="preserve"> IF( F_Inputs!O977 = "", 0, F_Inputs!O977)</f>
        <v>0</v>
      </c>
      <c r="T1673" s="28">
        <f xml:space="preserve"> IF( F_Inputs!P977 = "", 0, F_Inputs!P977)</f>
        <v>0</v>
      </c>
      <c r="U1673" s="28">
        <f xml:space="preserve"> IF( F_Inputs!Q977 = "", 0, F_Inputs!Q977)</f>
        <v>0</v>
      </c>
      <c r="V1673" s="28">
        <f xml:space="preserve"> IF( F_Inputs!R977 = "", 0, F_Inputs!R977)</f>
        <v>0</v>
      </c>
      <c r="W1673" s="28">
        <f xml:space="preserve"> IF( F_Inputs!S977 = "", 0, F_Inputs!S977)</f>
        <v>0</v>
      </c>
      <c r="X1673" s="28"/>
    </row>
    <row r="1674" spans="5:24" hidden="1" outlineLevel="2">
      <c r="E1674" s="26" t="s">
        <v>384</v>
      </c>
      <c r="F1674" s="26"/>
      <c r="G1674" s="26" t="s">
        <v>940</v>
      </c>
      <c r="H1674" s="26"/>
      <c r="I1674" s="26"/>
      <c r="J1674" s="28">
        <f xml:space="preserve"> IF( F_Inputs!F978 = "", 0, F_Inputs!F978)</f>
        <v>0</v>
      </c>
      <c r="K1674" s="28">
        <f xml:space="preserve"> IF( F_Inputs!G978 = "", 0, F_Inputs!G978)</f>
        <v>0</v>
      </c>
      <c r="L1674" s="28">
        <f xml:space="preserve"> IF( F_Inputs!H978 = "", 0, F_Inputs!H978)</f>
        <v>0</v>
      </c>
      <c r="M1674" s="28">
        <f xml:space="preserve"> IF( F_Inputs!I978 = "", 0, F_Inputs!I978)</f>
        <v>0</v>
      </c>
      <c r="N1674" s="751">
        <v>0.41307455047489539</v>
      </c>
      <c r="O1674" s="751">
        <v>0.40266291713131142</v>
      </c>
      <c r="P1674" s="751">
        <v>0.34517816411655472</v>
      </c>
      <c r="Q1674" s="751">
        <v>0.28543541256214638</v>
      </c>
      <c r="R1674" s="751">
        <v>0.26207999364229823</v>
      </c>
      <c r="S1674" s="28">
        <f xml:space="preserve"> IF( F_Inputs!O978 = "", 0, F_Inputs!O978)</f>
        <v>0</v>
      </c>
      <c r="T1674" s="28">
        <f xml:space="preserve"> IF( F_Inputs!P978 = "", 0, F_Inputs!P978)</f>
        <v>0</v>
      </c>
      <c r="U1674" s="28">
        <f xml:space="preserve"> IF( F_Inputs!Q978 = "", 0, F_Inputs!Q978)</f>
        <v>0</v>
      </c>
      <c r="V1674" s="28">
        <f xml:space="preserve"> IF( F_Inputs!R978 = "", 0, F_Inputs!R978)</f>
        <v>0</v>
      </c>
      <c r="W1674" s="28">
        <f xml:space="preserve"> IF( F_Inputs!S978 = "", 0, F_Inputs!S978)</f>
        <v>0</v>
      </c>
      <c r="X1674" s="28"/>
    </row>
    <row r="1675" spans="5:24" hidden="1" outlineLevel="2">
      <c r="E1675" s="26" t="s">
        <v>385</v>
      </c>
      <c r="F1675" s="26"/>
      <c r="G1675" s="26" t="s">
        <v>940</v>
      </c>
      <c r="H1675" s="26"/>
      <c r="I1675" s="26"/>
      <c r="J1675" s="28">
        <f xml:space="preserve"> IF( F_Inputs!F979 = "", 0, F_Inputs!F979)</f>
        <v>0</v>
      </c>
      <c r="K1675" s="28">
        <f xml:space="preserve"> IF( F_Inputs!G979 = "", 0, F_Inputs!G979)</f>
        <v>0</v>
      </c>
      <c r="L1675" s="28">
        <f xml:space="preserve"> IF( F_Inputs!H979 = "", 0, F_Inputs!H979)</f>
        <v>0</v>
      </c>
      <c r="M1675" s="28">
        <f xml:space="preserve"> IF( F_Inputs!I979 = "", 0, F_Inputs!I979)</f>
        <v>0</v>
      </c>
      <c r="N1675" s="751">
        <v>0.59415029296086275</v>
      </c>
      <c r="O1675" s="751">
        <v>0.59581700373265256</v>
      </c>
      <c r="P1675" s="751">
        <v>0.63312315520584728</v>
      </c>
      <c r="Q1675" s="751">
        <v>0.65939109105860871</v>
      </c>
      <c r="R1675" s="751">
        <v>0.64217191593858003</v>
      </c>
      <c r="S1675" s="28">
        <f xml:space="preserve"> IF( F_Inputs!O979 = "", 0, F_Inputs!O979)</f>
        <v>0</v>
      </c>
      <c r="T1675" s="28">
        <f xml:space="preserve"> IF( F_Inputs!P979 = "", 0, F_Inputs!P979)</f>
        <v>0</v>
      </c>
      <c r="U1675" s="28">
        <f xml:space="preserve"> IF( F_Inputs!Q979 = "", 0, F_Inputs!Q979)</f>
        <v>0</v>
      </c>
      <c r="V1675" s="28">
        <f xml:space="preserve"> IF( F_Inputs!R979 = "", 0, F_Inputs!R979)</f>
        <v>0</v>
      </c>
      <c r="W1675" s="28">
        <f xml:space="preserve"> IF( F_Inputs!S979 = "", 0, F_Inputs!S979)</f>
        <v>0</v>
      </c>
      <c r="X1675" s="28"/>
    </row>
    <row r="1676" spans="5:24" hidden="1" outlineLevel="2">
      <c r="E1676" s="26" t="s">
        <v>386</v>
      </c>
      <c r="F1676" s="26"/>
      <c r="G1676" s="26" t="s">
        <v>940</v>
      </c>
      <c r="H1676" s="26"/>
      <c r="I1676" s="26"/>
      <c r="J1676" s="28">
        <f xml:space="preserve"> IF( F_Inputs!F980 = "", 0, F_Inputs!F980)</f>
        <v>0</v>
      </c>
      <c r="K1676" s="28">
        <f xml:space="preserve"> IF( F_Inputs!G980 = "", 0, F_Inputs!G980)</f>
        <v>0</v>
      </c>
      <c r="L1676" s="28">
        <f xml:space="preserve"> IF( F_Inputs!H980 = "", 0, F_Inputs!H980)</f>
        <v>0</v>
      </c>
      <c r="M1676" s="28">
        <f xml:space="preserve"> IF( F_Inputs!I980 = "", 0, F_Inputs!I980)</f>
        <v>0</v>
      </c>
      <c r="N1676" s="751">
        <v>0.47344390490383359</v>
      </c>
      <c r="O1676" s="751">
        <v>0.45751869072118434</v>
      </c>
      <c r="P1676" s="751">
        <v>0.39180672969579511</v>
      </c>
      <c r="Q1676" s="751">
        <v>0.400564114886022</v>
      </c>
      <c r="R1676" s="751">
        <v>0.47620929126187517</v>
      </c>
      <c r="S1676" s="28">
        <f xml:space="preserve"> IF( F_Inputs!O980 = "", 0, F_Inputs!O980)</f>
        <v>0</v>
      </c>
      <c r="T1676" s="28">
        <f xml:space="preserve"> IF( F_Inputs!P980 = "", 0, F_Inputs!P980)</f>
        <v>0</v>
      </c>
      <c r="U1676" s="28">
        <f xml:space="preserve"> IF( F_Inputs!Q980 = "", 0, F_Inputs!Q980)</f>
        <v>0</v>
      </c>
      <c r="V1676" s="28">
        <f xml:space="preserve"> IF( F_Inputs!R980 = "", 0, F_Inputs!R980)</f>
        <v>0</v>
      </c>
      <c r="W1676" s="28">
        <f xml:space="preserve"> IF( F_Inputs!S980 = "", 0, F_Inputs!S980)</f>
        <v>0</v>
      </c>
      <c r="X1676" s="28"/>
    </row>
    <row r="1677" spans="5:24" hidden="1" outlineLevel="2">
      <c r="E1677" s="26" t="s">
        <v>387</v>
      </c>
      <c r="F1677" s="26"/>
      <c r="G1677" s="26" t="s">
        <v>940</v>
      </c>
      <c r="H1677" s="26"/>
      <c r="I1677" s="26"/>
      <c r="J1677" s="28">
        <f xml:space="preserve"> IF( F_Inputs!F981 = "", 0, F_Inputs!F981)</f>
        <v>0</v>
      </c>
      <c r="K1677" s="28">
        <f xml:space="preserve"> IF( F_Inputs!G981 = "", 0, F_Inputs!G981)</f>
        <v>0</v>
      </c>
      <c r="L1677" s="28">
        <f xml:space="preserve"> IF( F_Inputs!H981 = "", 0, F_Inputs!H981)</f>
        <v>0</v>
      </c>
      <c r="M1677" s="28">
        <f xml:space="preserve"> IF( F_Inputs!I981 = "", 0, F_Inputs!I981)</f>
        <v>0</v>
      </c>
      <c r="N1677" s="751">
        <f xml:space="preserve"> IF( F_Inputs!J981 = "", 0, F_Inputs!J981)</f>
        <v>0</v>
      </c>
      <c r="O1677" s="751">
        <f xml:space="preserve"> IF( F_Inputs!K981 = "", 0, F_Inputs!K981)</f>
        <v>0</v>
      </c>
      <c r="P1677" s="751">
        <f xml:space="preserve"> IF( F_Inputs!L981 = "", 0, F_Inputs!L981)</f>
        <v>0</v>
      </c>
      <c r="Q1677" s="751">
        <f xml:space="preserve"> IF( F_Inputs!M981 = "", 0, F_Inputs!M981)</f>
        <v>0</v>
      </c>
      <c r="R1677" s="751">
        <f xml:space="preserve"> IF( F_Inputs!N981 = "", 0, F_Inputs!N981)</f>
        <v>0</v>
      </c>
      <c r="S1677" s="28">
        <f xml:space="preserve"> IF( F_Inputs!O981 = "", 0, F_Inputs!O981)</f>
        <v>0</v>
      </c>
      <c r="T1677" s="28">
        <f xml:space="preserve"> IF( F_Inputs!P981 = "", 0, F_Inputs!P981)</f>
        <v>0</v>
      </c>
      <c r="U1677" s="28">
        <f xml:space="preserve"> IF( F_Inputs!Q981 = "", 0, F_Inputs!Q981)</f>
        <v>0</v>
      </c>
      <c r="V1677" s="28">
        <f xml:space="preserve"> IF( F_Inputs!R981 = "", 0, F_Inputs!R981)</f>
        <v>0</v>
      </c>
      <c r="W1677" s="28">
        <f xml:space="preserve"> IF( F_Inputs!S981 = "", 0, F_Inputs!S981)</f>
        <v>0</v>
      </c>
      <c r="X1677" s="28"/>
    </row>
    <row r="1678" spans="5:24" hidden="1" outlineLevel="2">
      <c r="E1678" s="26" t="s">
        <v>388</v>
      </c>
      <c r="F1678" s="26"/>
      <c r="G1678" s="26" t="s">
        <v>940</v>
      </c>
      <c r="H1678" s="26"/>
      <c r="I1678" s="26"/>
      <c r="J1678" s="28">
        <f xml:space="preserve"> IF( F_Inputs!F982 = "", 0, F_Inputs!F982)</f>
        <v>0</v>
      </c>
      <c r="K1678" s="28">
        <f xml:space="preserve"> IF( F_Inputs!G982 = "", 0, F_Inputs!G982)</f>
        <v>0</v>
      </c>
      <c r="L1678" s="28">
        <f xml:space="preserve"> IF( F_Inputs!H982 = "", 0, F_Inputs!H982)</f>
        <v>0</v>
      </c>
      <c r="M1678" s="28">
        <f xml:space="preserve"> IF( F_Inputs!I982 = "", 0, F_Inputs!I982)</f>
        <v>0</v>
      </c>
      <c r="N1678" s="751">
        <f xml:space="preserve"> IF( F_Inputs!J982 = "", 0, F_Inputs!J982)</f>
        <v>0</v>
      </c>
      <c r="O1678" s="751">
        <f xml:space="preserve"> IF( F_Inputs!K982 = "", 0, F_Inputs!K982)</f>
        <v>0</v>
      </c>
      <c r="P1678" s="751">
        <f xml:space="preserve"> IF( F_Inputs!L982 = "", 0, F_Inputs!L982)</f>
        <v>0</v>
      </c>
      <c r="Q1678" s="751">
        <f xml:space="preserve"> IF( F_Inputs!M982 = "", 0, F_Inputs!M982)</f>
        <v>0</v>
      </c>
      <c r="R1678" s="751">
        <f xml:space="preserve"> IF( F_Inputs!N982 = "", 0, F_Inputs!N982)</f>
        <v>0</v>
      </c>
      <c r="S1678" s="28">
        <f xml:space="preserve"> IF( F_Inputs!O982 = "", 0, F_Inputs!O982)</f>
        <v>0</v>
      </c>
      <c r="T1678" s="28">
        <f xml:space="preserve"> IF( F_Inputs!P982 = "", 0, F_Inputs!P982)</f>
        <v>0</v>
      </c>
      <c r="U1678" s="28">
        <f xml:space="preserve"> IF( F_Inputs!Q982 = "", 0, F_Inputs!Q982)</f>
        <v>0</v>
      </c>
      <c r="V1678" s="28">
        <f xml:space="preserve"> IF( F_Inputs!R982 = "", 0, F_Inputs!R982)</f>
        <v>0</v>
      </c>
      <c r="W1678" s="28">
        <f xml:space="preserve"> IF( F_Inputs!S982 = "", 0, F_Inputs!S982)</f>
        <v>0</v>
      </c>
      <c r="X1678" s="28"/>
    </row>
    <row r="1679" spans="5:24" hidden="1" outlineLevel="2"/>
    <row r="1680" spans="5:24" hidden="1" outlineLevel="2">
      <c r="E1680" s="26" t="s">
        <v>6798</v>
      </c>
      <c r="F1680" s="26"/>
      <c r="G1680" s="26" t="s">
        <v>940</v>
      </c>
      <c r="H1680" s="26"/>
      <c r="I1680" s="26"/>
      <c r="J1680" s="28">
        <f xml:space="preserve"> IF( F_Inputs!F983 = "", 0, F_Inputs!F983)</f>
        <v>0</v>
      </c>
      <c r="K1680" s="28">
        <f xml:space="preserve"> IF( F_Inputs!G983 = "", 0, F_Inputs!G983)</f>
        <v>0</v>
      </c>
      <c r="L1680" s="28">
        <f xml:space="preserve"> IF( F_Inputs!H983 = "", 0, F_Inputs!H983)</f>
        <v>0</v>
      </c>
      <c r="M1680" s="28">
        <f xml:space="preserve"> IF( F_Inputs!I983 = "", 0, F_Inputs!I983)</f>
        <v>0</v>
      </c>
      <c r="N1680" s="28">
        <f xml:space="preserve"> IF( F_Inputs!J983 = "", 0, F_Inputs!J983)</f>
        <v>0</v>
      </c>
      <c r="O1680" s="28">
        <f xml:space="preserve"> IF( F_Inputs!K983 = "", 0, F_Inputs!K983)</f>
        <v>0</v>
      </c>
      <c r="P1680" s="28">
        <f xml:space="preserve"> IF( F_Inputs!L983 = "", 0, F_Inputs!L983)</f>
        <v>0</v>
      </c>
      <c r="Q1680" s="28">
        <f xml:space="preserve"> IF( F_Inputs!M983 = "", 0, F_Inputs!M983)</f>
        <v>0</v>
      </c>
      <c r="R1680" s="28">
        <f xml:space="preserve"> IF( F_Inputs!N983 = "", 0, F_Inputs!N983)</f>
        <v>0</v>
      </c>
      <c r="S1680" s="28">
        <f xml:space="preserve"> IF( F_Inputs!O983 = "", 0, F_Inputs!O983)</f>
        <v>0</v>
      </c>
      <c r="T1680" s="28">
        <f xml:space="preserve"> IF( F_Inputs!P983 = "", 0, F_Inputs!P983)</f>
        <v>0</v>
      </c>
      <c r="U1680" s="28">
        <f xml:space="preserve"> IF( F_Inputs!Q983 = "", 0, F_Inputs!Q983)</f>
        <v>0</v>
      </c>
      <c r="V1680" s="28">
        <f xml:space="preserve"> IF( F_Inputs!R983 = "", 0, F_Inputs!R983)</f>
        <v>0</v>
      </c>
      <c r="W1680" s="28">
        <f xml:space="preserve"> IF( F_Inputs!S983 = "", 0, F_Inputs!S983)</f>
        <v>0</v>
      </c>
      <c r="X1680" s="28"/>
    </row>
    <row r="1681" spans="5:24" hidden="1" outlineLevel="2">
      <c r="E1681" s="26" t="s">
        <v>6799</v>
      </c>
      <c r="F1681" s="26"/>
      <c r="G1681" s="26" t="s">
        <v>940</v>
      </c>
      <c r="H1681" s="26"/>
      <c r="I1681" s="26"/>
      <c r="J1681" s="28">
        <f xml:space="preserve"> IF( F_Inputs!F984 = "", 0, F_Inputs!F984)</f>
        <v>0</v>
      </c>
      <c r="K1681" s="28">
        <f xml:space="preserve"> IF( F_Inputs!G984 = "", 0, F_Inputs!G984)</f>
        <v>0</v>
      </c>
      <c r="L1681" s="28">
        <f xml:space="preserve"> IF( F_Inputs!H984 = "", 0, F_Inputs!H984)</f>
        <v>0</v>
      </c>
      <c r="M1681" s="28">
        <f xml:space="preserve"> IF( F_Inputs!I984 = "", 0, F_Inputs!I984)</f>
        <v>0</v>
      </c>
      <c r="N1681" s="28">
        <f xml:space="preserve"> IF( F_Inputs!J984 = "", 0, F_Inputs!J984)</f>
        <v>0</v>
      </c>
      <c r="O1681" s="28">
        <f xml:space="preserve"> IF( F_Inputs!K984 = "", 0, F_Inputs!K984)</f>
        <v>0</v>
      </c>
      <c r="P1681" s="28">
        <f xml:space="preserve"> IF( F_Inputs!L984 = "", 0, F_Inputs!L984)</f>
        <v>0</v>
      </c>
      <c r="Q1681" s="28">
        <f xml:space="preserve"> IF( F_Inputs!M984 = "", 0, F_Inputs!M984)</f>
        <v>0</v>
      </c>
      <c r="R1681" s="28">
        <f xml:space="preserve"> IF( F_Inputs!N984 = "", 0, F_Inputs!N984)</f>
        <v>0</v>
      </c>
      <c r="S1681" s="28">
        <f xml:space="preserve"> IF( F_Inputs!O984 = "", 0, F_Inputs!O984)</f>
        <v>0</v>
      </c>
      <c r="T1681" s="28">
        <f xml:space="preserve"> IF( F_Inputs!P984 = "", 0, F_Inputs!P984)</f>
        <v>0</v>
      </c>
      <c r="U1681" s="28">
        <f xml:space="preserve"> IF( F_Inputs!Q984 = "", 0, F_Inputs!Q984)</f>
        <v>0</v>
      </c>
      <c r="V1681" s="28">
        <f xml:space="preserve"> IF( F_Inputs!R984 = "", 0, F_Inputs!R984)</f>
        <v>0</v>
      </c>
      <c r="W1681" s="28">
        <f xml:space="preserve"> IF( F_Inputs!S984 = "", 0, F_Inputs!S984)</f>
        <v>0</v>
      </c>
      <c r="X1681" s="28"/>
    </row>
    <row r="1682" spans="5:24" hidden="1" outlineLevel="2">
      <c r="E1682" s="26" t="s">
        <v>6800</v>
      </c>
      <c r="F1682" s="26"/>
      <c r="G1682" s="26" t="s">
        <v>940</v>
      </c>
      <c r="H1682" s="26"/>
      <c r="I1682" s="26"/>
      <c r="J1682" s="28">
        <f xml:space="preserve"> IF( F_Inputs!F985 = "", 0, F_Inputs!F985)</f>
        <v>0</v>
      </c>
      <c r="K1682" s="28">
        <f xml:space="preserve"> IF( F_Inputs!G985 = "", 0, F_Inputs!G985)</f>
        <v>0</v>
      </c>
      <c r="L1682" s="28">
        <f xml:space="preserve"> IF( F_Inputs!H985 = "", 0, F_Inputs!H985)</f>
        <v>0</v>
      </c>
      <c r="M1682" s="28">
        <f xml:space="preserve"> IF( F_Inputs!I985 = "", 0, F_Inputs!I985)</f>
        <v>0</v>
      </c>
      <c r="N1682" s="28">
        <f xml:space="preserve"> IF( F_Inputs!J985 = "", 0, F_Inputs!J985)</f>
        <v>0</v>
      </c>
      <c r="O1682" s="28">
        <f xml:space="preserve"> IF( F_Inputs!K985 = "", 0, F_Inputs!K985)</f>
        <v>0</v>
      </c>
      <c r="P1682" s="28">
        <f xml:space="preserve"> IF( F_Inputs!L985 = "", 0, F_Inputs!L985)</f>
        <v>0</v>
      </c>
      <c r="Q1682" s="28">
        <f xml:space="preserve"> IF( F_Inputs!M985 = "", 0, F_Inputs!M985)</f>
        <v>0</v>
      </c>
      <c r="R1682" s="28">
        <f xml:space="preserve"> IF( F_Inputs!N985 = "", 0, F_Inputs!N985)</f>
        <v>0</v>
      </c>
      <c r="S1682" s="28">
        <f xml:space="preserve"> IF( F_Inputs!O985 = "", 0, F_Inputs!O985)</f>
        <v>0</v>
      </c>
      <c r="T1682" s="28">
        <f xml:space="preserve"> IF( F_Inputs!P985 = "", 0, F_Inputs!P985)</f>
        <v>0</v>
      </c>
      <c r="U1682" s="28">
        <f xml:space="preserve"> IF( F_Inputs!Q985 = "", 0, F_Inputs!Q985)</f>
        <v>0</v>
      </c>
      <c r="V1682" s="28">
        <f xml:space="preserve"> IF( F_Inputs!R985 = "", 0, F_Inputs!R985)</f>
        <v>0</v>
      </c>
      <c r="W1682" s="28">
        <f xml:space="preserve"> IF( F_Inputs!S985 = "", 0, F_Inputs!S985)</f>
        <v>0</v>
      </c>
      <c r="X1682" s="28"/>
    </row>
    <row r="1683" spans="5:24" hidden="1" outlineLevel="2">
      <c r="E1683" s="26" t="s">
        <v>6801</v>
      </c>
      <c r="F1683" s="26"/>
      <c r="G1683" s="26" t="s">
        <v>940</v>
      </c>
      <c r="H1683" s="26"/>
      <c r="I1683" s="26"/>
      <c r="J1683" s="28">
        <f xml:space="preserve"> IF( F_Inputs!F986 = "", 0, F_Inputs!F986)</f>
        <v>0</v>
      </c>
      <c r="K1683" s="28">
        <f xml:space="preserve"> IF( F_Inputs!G986 = "", 0, F_Inputs!G986)</f>
        <v>0</v>
      </c>
      <c r="L1683" s="28">
        <f xml:space="preserve"> IF( F_Inputs!H986 = "", 0, F_Inputs!H986)</f>
        <v>0</v>
      </c>
      <c r="M1683" s="28">
        <f xml:space="preserve"> IF( F_Inputs!I986 = "", 0, F_Inputs!I986)</f>
        <v>0</v>
      </c>
      <c r="N1683" s="28">
        <f xml:space="preserve"> IF( F_Inputs!J986 = "", 0, F_Inputs!J986)</f>
        <v>0</v>
      </c>
      <c r="O1683" s="28">
        <f xml:space="preserve"> IF( F_Inputs!K986 = "", 0, F_Inputs!K986)</f>
        <v>0</v>
      </c>
      <c r="P1683" s="28">
        <f xml:space="preserve"> IF( F_Inputs!L986 = "", 0, F_Inputs!L986)</f>
        <v>0</v>
      </c>
      <c r="Q1683" s="28">
        <f xml:space="preserve"> IF( F_Inputs!M986 = "", 0, F_Inputs!M986)</f>
        <v>0</v>
      </c>
      <c r="R1683" s="28">
        <f xml:space="preserve"> IF( F_Inputs!N986 = "", 0, F_Inputs!N986)</f>
        <v>0</v>
      </c>
      <c r="S1683" s="28">
        <f xml:space="preserve"> IF( F_Inputs!O986 = "", 0, F_Inputs!O986)</f>
        <v>0</v>
      </c>
      <c r="T1683" s="28">
        <f xml:space="preserve"> IF( F_Inputs!P986 = "", 0, F_Inputs!P986)</f>
        <v>0</v>
      </c>
      <c r="U1683" s="28">
        <f xml:space="preserve"> IF( F_Inputs!Q986 = "", 0, F_Inputs!Q986)</f>
        <v>0</v>
      </c>
      <c r="V1683" s="28">
        <f xml:space="preserve"> IF( F_Inputs!R986 = "", 0, F_Inputs!R986)</f>
        <v>0</v>
      </c>
      <c r="W1683" s="28">
        <f xml:space="preserve"> IF( F_Inputs!S986 = "", 0, F_Inputs!S986)</f>
        <v>0</v>
      </c>
      <c r="X1683" s="28"/>
    </row>
    <row r="1684" spans="5:24" hidden="1" outlineLevel="2">
      <c r="E1684" s="26" t="s">
        <v>6802</v>
      </c>
      <c r="F1684" s="26"/>
      <c r="G1684" s="26" t="s">
        <v>940</v>
      </c>
      <c r="H1684" s="26"/>
      <c r="I1684" s="26"/>
      <c r="J1684" s="28">
        <f xml:space="preserve"> IF( F_Inputs!F987 = "", 0, F_Inputs!F987)</f>
        <v>0</v>
      </c>
      <c r="K1684" s="28">
        <f xml:space="preserve"> IF( F_Inputs!G987 = "", 0, F_Inputs!G987)</f>
        <v>0</v>
      </c>
      <c r="L1684" s="28">
        <f xml:space="preserve"> IF( F_Inputs!H987 = "", 0, F_Inputs!H987)</f>
        <v>0</v>
      </c>
      <c r="M1684" s="28">
        <f xml:space="preserve"> IF( F_Inputs!I987 = "", 0, F_Inputs!I987)</f>
        <v>0</v>
      </c>
      <c r="N1684" s="28">
        <f xml:space="preserve"> IF( F_Inputs!J987 = "", 0, F_Inputs!J987)</f>
        <v>0</v>
      </c>
      <c r="O1684" s="28">
        <f xml:space="preserve"> IF( F_Inputs!K987 = "", 0, F_Inputs!K987)</f>
        <v>0</v>
      </c>
      <c r="P1684" s="28">
        <f xml:space="preserve"> IF( F_Inputs!L987 = "", 0, F_Inputs!L987)</f>
        <v>0</v>
      </c>
      <c r="Q1684" s="28">
        <f xml:space="preserve"> IF( F_Inputs!M987 = "", 0, F_Inputs!M987)</f>
        <v>0</v>
      </c>
      <c r="R1684" s="28">
        <f xml:space="preserve"> IF( F_Inputs!N987 = "", 0, F_Inputs!N987)</f>
        <v>0</v>
      </c>
      <c r="S1684" s="28">
        <f xml:space="preserve"> IF( F_Inputs!O987 = "", 0, F_Inputs!O987)</f>
        <v>0</v>
      </c>
      <c r="T1684" s="28">
        <f xml:space="preserve"> IF( F_Inputs!P987 = "", 0, F_Inputs!P987)</f>
        <v>0</v>
      </c>
      <c r="U1684" s="28">
        <f xml:space="preserve"> IF( F_Inputs!Q987 = "", 0, F_Inputs!Q987)</f>
        <v>0</v>
      </c>
      <c r="V1684" s="28">
        <f xml:space="preserve"> IF( F_Inputs!R987 = "", 0, F_Inputs!R987)</f>
        <v>0</v>
      </c>
      <c r="W1684" s="28">
        <f xml:space="preserve"> IF( F_Inputs!S987 = "", 0, F_Inputs!S987)</f>
        <v>0</v>
      </c>
      <c r="X1684" s="28"/>
    </row>
    <row r="1685" spans="5:24" hidden="1" outlineLevel="2">
      <c r="E1685" s="26" t="s">
        <v>6803</v>
      </c>
      <c r="F1685" s="26"/>
      <c r="G1685" s="26" t="s">
        <v>940</v>
      </c>
      <c r="H1685" s="26"/>
      <c r="I1685" s="26"/>
      <c r="J1685" s="28">
        <f xml:space="preserve"> IF( F_Inputs!F988 = "", 0, F_Inputs!F988)</f>
        <v>0</v>
      </c>
      <c r="K1685" s="28">
        <f xml:space="preserve"> IF( F_Inputs!G988 = "", 0, F_Inputs!G988)</f>
        <v>0</v>
      </c>
      <c r="L1685" s="28">
        <f xml:space="preserve"> IF( F_Inputs!H988 = "", 0, F_Inputs!H988)</f>
        <v>0</v>
      </c>
      <c r="M1685" s="28">
        <f xml:space="preserve"> IF( F_Inputs!I988 = "", 0, F_Inputs!I988)</f>
        <v>0</v>
      </c>
      <c r="N1685" s="28">
        <f xml:space="preserve"> IF( F_Inputs!J988 = "", 0, F_Inputs!J988)</f>
        <v>0</v>
      </c>
      <c r="O1685" s="28">
        <f xml:space="preserve"> IF( F_Inputs!K988 = "", 0, F_Inputs!K988)</f>
        <v>0</v>
      </c>
      <c r="P1685" s="28">
        <f xml:space="preserve"> IF( F_Inputs!L988 = "", 0, F_Inputs!L988)</f>
        <v>0</v>
      </c>
      <c r="Q1685" s="28">
        <f xml:space="preserve"> IF( F_Inputs!M988 = "", 0, F_Inputs!M988)</f>
        <v>0</v>
      </c>
      <c r="R1685" s="28">
        <f xml:space="preserve"> IF( F_Inputs!N988 = "", 0, F_Inputs!N988)</f>
        <v>0</v>
      </c>
      <c r="S1685" s="28">
        <f xml:space="preserve"> IF( F_Inputs!O988 = "", 0, F_Inputs!O988)</f>
        <v>0</v>
      </c>
      <c r="T1685" s="28">
        <f xml:space="preserve"> IF( F_Inputs!P988 = "", 0, F_Inputs!P988)</f>
        <v>0</v>
      </c>
      <c r="U1685" s="28">
        <f xml:space="preserve"> IF( F_Inputs!Q988 = "", 0, F_Inputs!Q988)</f>
        <v>0</v>
      </c>
      <c r="V1685" s="28">
        <f xml:space="preserve"> IF( F_Inputs!R988 = "", 0, F_Inputs!R988)</f>
        <v>0</v>
      </c>
      <c r="W1685" s="28">
        <f xml:space="preserve"> IF( F_Inputs!S988 = "", 0, F_Inputs!S988)</f>
        <v>0</v>
      </c>
      <c r="X1685" s="28"/>
    </row>
    <row r="1686" spans="5:24" hidden="1" outlineLevel="2"/>
    <row r="1687" spans="5:24" hidden="1" outlineLevel="2">
      <c r="E1687" s="26" t="s">
        <v>6804</v>
      </c>
      <c r="F1687" s="26"/>
      <c r="G1687" s="26" t="s">
        <v>940</v>
      </c>
      <c r="H1687" s="26"/>
      <c r="I1687" s="26"/>
      <c r="J1687" s="28">
        <f xml:space="preserve"> IF( F_Inputs!F989 = "", 0, F_Inputs!F989)</f>
        <v>0</v>
      </c>
      <c r="K1687" s="28">
        <f xml:space="preserve"> IF( F_Inputs!G989 = "", 0, F_Inputs!G989)</f>
        <v>0</v>
      </c>
      <c r="L1687" s="28">
        <f xml:space="preserve"> IF( F_Inputs!H989 = "", 0, F_Inputs!H989)</f>
        <v>0</v>
      </c>
      <c r="M1687" s="28">
        <f xml:space="preserve"> IF( F_Inputs!I989 = "", 0, F_Inputs!I989)</f>
        <v>0</v>
      </c>
      <c r="N1687" s="28">
        <f xml:space="preserve"> IF( F_Inputs!J989 = "", 0, F_Inputs!J989)</f>
        <v>0</v>
      </c>
      <c r="O1687" s="28">
        <f xml:space="preserve"> IF( F_Inputs!K989 = "", 0, F_Inputs!K989)</f>
        <v>0</v>
      </c>
      <c r="P1687" s="28">
        <f xml:space="preserve"> IF( F_Inputs!L989 = "", 0, F_Inputs!L989)</f>
        <v>0</v>
      </c>
      <c r="Q1687" s="28">
        <f xml:space="preserve"> IF( F_Inputs!M989 = "", 0, F_Inputs!M989)</f>
        <v>0</v>
      </c>
      <c r="R1687" s="28">
        <f xml:space="preserve"> IF( F_Inputs!N989 = "", 0, F_Inputs!N989)</f>
        <v>0</v>
      </c>
      <c r="S1687" s="28">
        <f xml:space="preserve"> IF( F_Inputs!O989 = "", 0, F_Inputs!O989)</f>
        <v>0</v>
      </c>
      <c r="T1687" s="28">
        <f xml:space="preserve"> IF( F_Inputs!P989 = "", 0, F_Inputs!P989)</f>
        <v>0</v>
      </c>
      <c r="U1687" s="28">
        <f xml:space="preserve"> IF( F_Inputs!Q989 = "", 0, F_Inputs!Q989)</f>
        <v>0</v>
      </c>
      <c r="V1687" s="28">
        <f xml:space="preserve"> IF( F_Inputs!R989 = "", 0, F_Inputs!R989)</f>
        <v>0</v>
      </c>
      <c r="W1687" s="28">
        <f xml:space="preserve"> IF( F_Inputs!S989 = "", 0, F_Inputs!S989)</f>
        <v>0</v>
      </c>
      <c r="X1687" s="28"/>
    </row>
    <row r="1688" spans="5:24" hidden="1" outlineLevel="2">
      <c r="E1688" s="26" t="s">
        <v>6805</v>
      </c>
      <c r="F1688" s="26"/>
      <c r="G1688" s="26" t="s">
        <v>940</v>
      </c>
      <c r="H1688" s="26"/>
      <c r="I1688" s="26"/>
      <c r="J1688" s="28">
        <f xml:space="preserve"> IF( F_Inputs!F990 = "", 0, F_Inputs!F990)</f>
        <v>0</v>
      </c>
      <c r="K1688" s="28">
        <f xml:space="preserve"> IF( F_Inputs!G990 = "", 0, F_Inputs!G990)</f>
        <v>0</v>
      </c>
      <c r="L1688" s="28">
        <f xml:space="preserve"> IF( F_Inputs!H990 = "", 0, F_Inputs!H990)</f>
        <v>0</v>
      </c>
      <c r="M1688" s="28">
        <f xml:space="preserve"> IF( F_Inputs!I990 = "", 0, F_Inputs!I990)</f>
        <v>0</v>
      </c>
      <c r="N1688" s="28">
        <f xml:space="preserve"> IF( F_Inputs!J990 = "", 0, F_Inputs!J990)</f>
        <v>0</v>
      </c>
      <c r="O1688" s="28">
        <f xml:space="preserve"> IF( F_Inputs!K990 = "", 0, F_Inputs!K990)</f>
        <v>0</v>
      </c>
      <c r="P1688" s="28">
        <f xml:space="preserve"> IF( F_Inputs!L990 = "", 0, F_Inputs!L990)</f>
        <v>0</v>
      </c>
      <c r="Q1688" s="28">
        <f xml:space="preserve"> IF( F_Inputs!M990 = "", 0, F_Inputs!M990)</f>
        <v>0</v>
      </c>
      <c r="R1688" s="28">
        <f xml:space="preserve"> IF( F_Inputs!N990 = "", 0, F_Inputs!N990)</f>
        <v>0</v>
      </c>
      <c r="S1688" s="28">
        <f xml:space="preserve"> IF( F_Inputs!O990 = "", 0, F_Inputs!O990)</f>
        <v>0</v>
      </c>
      <c r="T1688" s="28">
        <f xml:space="preserve"> IF( F_Inputs!P990 = "", 0, F_Inputs!P990)</f>
        <v>0</v>
      </c>
      <c r="U1688" s="28">
        <f xml:space="preserve"> IF( F_Inputs!Q990 = "", 0, F_Inputs!Q990)</f>
        <v>0</v>
      </c>
      <c r="V1688" s="28">
        <f xml:space="preserve"> IF( F_Inputs!R990 = "", 0, F_Inputs!R990)</f>
        <v>0</v>
      </c>
      <c r="W1688" s="28">
        <f xml:space="preserve"> IF( F_Inputs!S990 = "", 0, F_Inputs!S990)</f>
        <v>0</v>
      </c>
      <c r="X1688" s="28"/>
    </row>
    <row r="1689" spans="5:24" hidden="1" outlineLevel="2">
      <c r="E1689" s="26" t="s">
        <v>6806</v>
      </c>
      <c r="F1689" s="26"/>
      <c r="G1689" s="26" t="s">
        <v>940</v>
      </c>
      <c r="H1689" s="26"/>
      <c r="I1689" s="26"/>
      <c r="J1689" s="28">
        <f xml:space="preserve"> IF( F_Inputs!F991 = "", 0, F_Inputs!F991)</f>
        <v>0</v>
      </c>
      <c r="K1689" s="28">
        <f xml:space="preserve"> IF( F_Inputs!G991 = "", 0, F_Inputs!G991)</f>
        <v>0</v>
      </c>
      <c r="L1689" s="28">
        <f xml:space="preserve"> IF( F_Inputs!H991 = "", 0, F_Inputs!H991)</f>
        <v>0</v>
      </c>
      <c r="M1689" s="28">
        <f xml:space="preserve"> IF( F_Inputs!I991 = "", 0, F_Inputs!I991)</f>
        <v>0</v>
      </c>
      <c r="N1689" s="28">
        <f xml:space="preserve"> IF( F_Inputs!J991 = "", 0, F_Inputs!J991)</f>
        <v>0</v>
      </c>
      <c r="O1689" s="28">
        <f xml:space="preserve"> IF( F_Inputs!K991 = "", 0, F_Inputs!K991)</f>
        <v>0</v>
      </c>
      <c r="P1689" s="28">
        <f xml:space="preserve"> IF( F_Inputs!L991 = "", 0, F_Inputs!L991)</f>
        <v>0</v>
      </c>
      <c r="Q1689" s="28">
        <f xml:space="preserve"> IF( F_Inputs!M991 = "", 0, F_Inputs!M991)</f>
        <v>0</v>
      </c>
      <c r="R1689" s="28">
        <f xml:space="preserve"> IF( F_Inputs!N991 = "", 0, F_Inputs!N991)</f>
        <v>0</v>
      </c>
      <c r="S1689" s="28">
        <f xml:space="preserve"> IF( F_Inputs!O991 = "", 0, F_Inputs!O991)</f>
        <v>0</v>
      </c>
      <c r="T1689" s="28">
        <f xml:space="preserve"> IF( F_Inputs!P991 = "", 0, F_Inputs!P991)</f>
        <v>0</v>
      </c>
      <c r="U1689" s="28">
        <f xml:space="preserve"> IF( F_Inputs!Q991 = "", 0, F_Inputs!Q991)</f>
        <v>0</v>
      </c>
      <c r="V1689" s="28">
        <f xml:space="preserve"> IF( F_Inputs!R991 = "", 0, F_Inputs!R991)</f>
        <v>0</v>
      </c>
      <c r="W1689" s="28">
        <f xml:space="preserve"> IF( F_Inputs!S991 = "", 0, F_Inputs!S991)</f>
        <v>0</v>
      </c>
      <c r="X1689" s="28"/>
    </row>
    <row r="1690" spans="5:24" hidden="1" outlineLevel="2">
      <c r="E1690" s="26" t="s">
        <v>6807</v>
      </c>
      <c r="F1690" s="26"/>
      <c r="G1690" s="26" t="s">
        <v>940</v>
      </c>
      <c r="H1690" s="26"/>
      <c r="I1690" s="26"/>
      <c r="J1690" s="28">
        <f xml:space="preserve"> IF( F_Inputs!F992 = "", 0, F_Inputs!F992)</f>
        <v>0</v>
      </c>
      <c r="K1690" s="28">
        <f xml:space="preserve"> IF( F_Inputs!G992 = "", 0, F_Inputs!G992)</f>
        <v>0</v>
      </c>
      <c r="L1690" s="28">
        <f xml:space="preserve"> IF( F_Inputs!H992 = "", 0, F_Inputs!H992)</f>
        <v>0</v>
      </c>
      <c r="M1690" s="28">
        <f xml:space="preserve"> IF( F_Inputs!I992 = "", 0, F_Inputs!I992)</f>
        <v>0</v>
      </c>
      <c r="N1690" s="28">
        <f xml:space="preserve"> IF( F_Inputs!J992 = "", 0, F_Inputs!J992)</f>
        <v>0</v>
      </c>
      <c r="O1690" s="28">
        <f xml:space="preserve"> IF( F_Inputs!K992 = "", 0, F_Inputs!K992)</f>
        <v>0</v>
      </c>
      <c r="P1690" s="28">
        <f xml:space="preserve"> IF( F_Inputs!L992 = "", 0, F_Inputs!L992)</f>
        <v>0</v>
      </c>
      <c r="Q1690" s="28">
        <f xml:space="preserve"> IF( F_Inputs!M992 = "", 0, F_Inputs!M992)</f>
        <v>0</v>
      </c>
      <c r="R1690" s="28">
        <f xml:space="preserve"> IF( F_Inputs!N992 = "", 0, F_Inputs!N992)</f>
        <v>0</v>
      </c>
      <c r="S1690" s="28">
        <f xml:space="preserve"> IF( F_Inputs!O992 = "", 0, F_Inputs!O992)</f>
        <v>0</v>
      </c>
      <c r="T1690" s="28">
        <f xml:space="preserve"> IF( F_Inputs!P992 = "", 0, F_Inputs!P992)</f>
        <v>0</v>
      </c>
      <c r="U1690" s="28">
        <f xml:space="preserve"> IF( F_Inputs!Q992 = "", 0, F_Inputs!Q992)</f>
        <v>0</v>
      </c>
      <c r="V1690" s="28">
        <f xml:space="preserve"> IF( F_Inputs!R992 = "", 0, F_Inputs!R992)</f>
        <v>0</v>
      </c>
      <c r="W1690" s="28">
        <f xml:space="preserve"> IF( F_Inputs!S992 = "", 0, F_Inputs!S992)</f>
        <v>0</v>
      </c>
      <c r="X1690" s="28"/>
    </row>
    <row r="1691" spans="5:24" hidden="1" outlineLevel="2">
      <c r="E1691" s="26" t="s">
        <v>6808</v>
      </c>
      <c r="F1691" s="26"/>
      <c r="G1691" s="26" t="s">
        <v>940</v>
      </c>
      <c r="H1691" s="26"/>
      <c r="I1691" s="26"/>
      <c r="J1691" s="28">
        <f xml:space="preserve"> IF( F_Inputs!F993 = "", 0, F_Inputs!F993)</f>
        <v>0</v>
      </c>
      <c r="K1691" s="28">
        <f xml:space="preserve"> IF( F_Inputs!G993 = "", 0, F_Inputs!G993)</f>
        <v>0</v>
      </c>
      <c r="L1691" s="28">
        <f xml:space="preserve"> IF( F_Inputs!H993 = "", 0, F_Inputs!H993)</f>
        <v>0</v>
      </c>
      <c r="M1691" s="28">
        <f xml:space="preserve"> IF( F_Inputs!I993 = "", 0, F_Inputs!I993)</f>
        <v>0</v>
      </c>
      <c r="N1691" s="28">
        <f xml:space="preserve"> IF( F_Inputs!J993 = "", 0, F_Inputs!J993)</f>
        <v>0</v>
      </c>
      <c r="O1691" s="28">
        <f xml:space="preserve"> IF( F_Inputs!K993 = "", 0, F_Inputs!K993)</f>
        <v>0</v>
      </c>
      <c r="P1691" s="28">
        <f xml:space="preserve"> IF( F_Inputs!L993 = "", 0, F_Inputs!L993)</f>
        <v>0</v>
      </c>
      <c r="Q1691" s="28">
        <f xml:space="preserve"> IF( F_Inputs!M993 = "", 0, F_Inputs!M993)</f>
        <v>0</v>
      </c>
      <c r="R1691" s="28">
        <f xml:space="preserve"> IF( F_Inputs!N993 = "", 0, F_Inputs!N993)</f>
        <v>0</v>
      </c>
      <c r="S1691" s="28">
        <f xml:space="preserve"> IF( F_Inputs!O993 = "", 0, F_Inputs!O993)</f>
        <v>0</v>
      </c>
      <c r="T1691" s="28">
        <f xml:space="preserve"> IF( F_Inputs!P993 = "", 0, F_Inputs!P993)</f>
        <v>0</v>
      </c>
      <c r="U1691" s="28">
        <f xml:space="preserve"> IF( F_Inputs!Q993 = "", 0, F_Inputs!Q993)</f>
        <v>0</v>
      </c>
      <c r="V1691" s="28">
        <f xml:space="preserve"> IF( F_Inputs!R993 = "", 0, F_Inputs!R993)</f>
        <v>0</v>
      </c>
      <c r="W1691" s="28">
        <f xml:space="preserve"> IF( F_Inputs!S993 = "", 0, F_Inputs!S993)</f>
        <v>0</v>
      </c>
      <c r="X1691" s="28"/>
    </row>
    <row r="1692" spans="5:24" hidden="1" outlineLevel="2">
      <c r="E1692" s="26" t="s">
        <v>6809</v>
      </c>
      <c r="F1692" s="26"/>
      <c r="G1692" s="26" t="s">
        <v>940</v>
      </c>
      <c r="H1692" s="26"/>
      <c r="I1692" s="26"/>
      <c r="J1692" s="28">
        <f xml:space="preserve"> IF( F_Inputs!F994 = "", 0, F_Inputs!F994)</f>
        <v>0</v>
      </c>
      <c r="K1692" s="28">
        <f xml:space="preserve"> IF( F_Inputs!G994 = "", 0, F_Inputs!G994)</f>
        <v>0</v>
      </c>
      <c r="L1692" s="28">
        <f xml:space="preserve"> IF( F_Inputs!H994 = "", 0, F_Inputs!H994)</f>
        <v>0</v>
      </c>
      <c r="M1692" s="28">
        <f xml:space="preserve"> IF( F_Inputs!I994 = "", 0, F_Inputs!I994)</f>
        <v>0</v>
      </c>
      <c r="N1692" s="28">
        <f xml:space="preserve"> IF( F_Inputs!J994 = "", 0, F_Inputs!J994)</f>
        <v>0</v>
      </c>
      <c r="O1692" s="28">
        <f xml:space="preserve"> IF( F_Inputs!K994 = "", 0, F_Inputs!K994)</f>
        <v>0</v>
      </c>
      <c r="P1692" s="28">
        <f xml:space="preserve"> IF( F_Inputs!L994 = "", 0, F_Inputs!L994)</f>
        <v>0</v>
      </c>
      <c r="Q1692" s="28">
        <f xml:space="preserve"> IF( F_Inputs!M994 = "", 0, F_Inputs!M994)</f>
        <v>0</v>
      </c>
      <c r="R1692" s="28">
        <f xml:space="preserve"> IF( F_Inputs!N994 = "", 0, F_Inputs!N994)</f>
        <v>0</v>
      </c>
      <c r="S1692" s="28">
        <f xml:space="preserve"> IF( F_Inputs!O994 = "", 0, F_Inputs!O994)</f>
        <v>0</v>
      </c>
      <c r="T1692" s="28">
        <f xml:space="preserve"> IF( F_Inputs!P994 = "", 0, F_Inputs!P994)</f>
        <v>0</v>
      </c>
      <c r="U1692" s="28">
        <f xml:space="preserve"> IF( F_Inputs!Q994 = "", 0, F_Inputs!Q994)</f>
        <v>0</v>
      </c>
      <c r="V1692" s="28">
        <f xml:space="preserve"> IF( F_Inputs!R994 = "", 0, F_Inputs!R994)</f>
        <v>0</v>
      </c>
      <c r="W1692" s="28">
        <f xml:space="preserve"> IF( F_Inputs!S994 = "", 0, F_Inputs!S994)</f>
        <v>0</v>
      </c>
      <c r="X1692" s="28"/>
    </row>
    <row r="1693" spans="5:24" hidden="1" outlineLevel="2"/>
    <row r="1694" spans="5:24" hidden="1" outlineLevel="2">
      <c r="E1694" s="26" t="s">
        <v>6810</v>
      </c>
      <c r="F1694" s="26"/>
      <c r="G1694" s="26" t="s">
        <v>940</v>
      </c>
      <c r="H1694" s="26"/>
      <c r="I1694" s="26"/>
      <c r="J1694" s="28">
        <f xml:space="preserve"> IF( F_Inputs!F995 = "", 0, F_Inputs!F995)</f>
        <v>0</v>
      </c>
      <c r="K1694" s="28">
        <f xml:space="preserve"> IF( F_Inputs!G995 = "", 0, F_Inputs!G995)</f>
        <v>0</v>
      </c>
      <c r="L1694" s="28">
        <f xml:space="preserve"> IF( F_Inputs!H995 = "", 0, F_Inputs!H995)</f>
        <v>0</v>
      </c>
      <c r="M1694" s="28">
        <f xml:space="preserve"> IF( F_Inputs!I995 = "", 0, F_Inputs!I995)</f>
        <v>0</v>
      </c>
      <c r="N1694" s="28">
        <f xml:space="preserve"> IF( F_Inputs!J995 = "", 0, F_Inputs!J995)</f>
        <v>0</v>
      </c>
      <c r="O1694" s="28">
        <f xml:space="preserve"> IF( F_Inputs!K995 = "", 0, F_Inputs!K995)</f>
        <v>0</v>
      </c>
      <c r="P1694" s="28">
        <f xml:space="preserve"> IF( F_Inputs!L995 = "", 0, F_Inputs!L995)</f>
        <v>0</v>
      </c>
      <c r="Q1694" s="28">
        <f xml:space="preserve"> IF( F_Inputs!M995 = "", 0, F_Inputs!M995)</f>
        <v>0</v>
      </c>
      <c r="R1694" s="28">
        <f xml:space="preserve"> IF( F_Inputs!N995 = "", 0, F_Inputs!N995)</f>
        <v>0</v>
      </c>
      <c r="S1694" s="28">
        <f xml:space="preserve"> IF( F_Inputs!O995 = "", 0, F_Inputs!O995)</f>
        <v>0</v>
      </c>
      <c r="T1694" s="28">
        <f xml:space="preserve"> IF( F_Inputs!P995 = "", 0, F_Inputs!P995)</f>
        <v>0</v>
      </c>
      <c r="U1694" s="28">
        <f xml:space="preserve"> IF( F_Inputs!Q995 = "", 0, F_Inputs!Q995)</f>
        <v>0</v>
      </c>
      <c r="V1694" s="28">
        <f xml:space="preserve"> IF( F_Inputs!R995 = "", 0, F_Inputs!R995)</f>
        <v>0</v>
      </c>
      <c r="W1694" s="28">
        <f xml:space="preserve"> IF( F_Inputs!S995 = "", 0, F_Inputs!S995)</f>
        <v>0</v>
      </c>
      <c r="X1694" s="28"/>
    </row>
    <row r="1695" spans="5:24" hidden="1" outlineLevel="2">
      <c r="E1695" s="26" t="s">
        <v>6811</v>
      </c>
      <c r="F1695" s="26"/>
      <c r="G1695" s="26" t="s">
        <v>940</v>
      </c>
      <c r="H1695" s="26"/>
      <c r="I1695" s="26"/>
      <c r="J1695" s="28">
        <f xml:space="preserve"> IF( F_Inputs!F996 = "", 0, F_Inputs!F996)</f>
        <v>0</v>
      </c>
      <c r="K1695" s="28">
        <f xml:space="preserve"> IF( F_Inputs!G996 = "", 0, F_Inputs!G996)</f>
        <v>0</v>
      </c>
      <c r="L1695" s="28">
        <f xml:space="preserve"> IF( F_Inputs!H996 = "", 0, F_Inputs!H996)</f>
        <v>0</v>
      </c>
      <c r="M1695" s="28">
        <f xml:space="preserve"> IF( F_Inputs!I996 = "", 0, F_Inputs!I996)</f>
        <v>0</v>
      </c>
      <c r="N1695" s="28">
        <f xml:space="preserve"> IF( F_Inputs!J996 = "", 0, F_Inputs!J996)</f>
        <v>0</v>
      </c>
      <c r="O1695" s="28">
        <f xml:space="preserve"> IF( F_Inputs!K996 = "", 0, F_Inputs!K996)</f>
        <v>0</v>
      </c>
      <c r="P1695" s="28">
        <f xml:space="preserve"> IF( F_Inputs!L996 = "", 0, F_Inputs!L996)</f>
        <v>0</v>
      </c>
      <c r="Q1695" s="28">
        <f xml:space="preserve"> IF( F_Inputs!M996 = "", 0, F_Inputs!M996)</f>
        <v>0</v>
      </c>
      <c r="R1695" s="28">
        <f xml:space="preserve"> IF( F_Inputs!N996 = "", 0, F_Inputs!N996)</f>
        <v>0</v>
      </c>
      <c r="S1695" s="28">
        <f xml:space="preserve"> IF( F_Inputs!O996 = "", 0, F_Inputs!O996)</f>
        <v>0</v>
      </c>
      <c r="T1695" s="28">
        <f xml:space="preserve"> IF( F_Inputs!P996 = "", 0, F_Inputs!P996)</f>
        <v>0</v>
      </c>
      <c r="U1695" s="28">
        <f xml:space="preserve"> IF( F_Inputs!Q996 = "", 0, F_Inputs!Q996)</f>
        <v>0</v>
      </c>
      <c r="V1695" s="28">
        <f xml:space="preserve"> IF( F_Inputs!R996 = "", 0, F_Inputs!R996)</f>
        <v>0</v>
      </c>
      <c r="W1695" s="28">
        <f xml:space="preserve"> IF( F_Inputs!S996 = "", 0, F_Inputs!S996)</f>
        <v>0</v>
      </c>
      <c r="X1695" s="28"/>
    </row>
    <row r="1696" spans="5:24" hidden="1" outlineLevel="2">
      <c r="E1696" s="26" t="s">
        <v>6812</v>
      </c>
      <c r="F1696" s="26"/>
      <c r="G1696" s="26" t="s">
        <v>940</v>
      </c>
      <c r="H1696" s="26"/>
      <c r="I1696" s="26"/>
      <c r="J1696" s="28">
        <f xml:space="preserve"> IF( F_Inputs!F997 = "", 0, F_Inputs!F997)</f>
        <v>0</v>
      </c>
      <c r="K1696" s="28">
        <f xml:space="preserve"> IF( F_Inputs!G997 = "", 0, F_Inputs!G997)</f>
        <v>0</v>
      </c>
      <c r="L1696" s="28">
        <f xml:space="preserve"> IF( F_Inputs!H997 = "", 0, F_Inputs!H997)</f>
        <v>0</v>
      </c>
      <c r="M1696" s="28">
        <f xml:space="preserve"> IF( F_Inputs!I997 = "", 0, F_Inputs!I997)</f>
        <v>0</v>
      </c>
      <c r="N1696" s="28">
        <f xml:space="preserve"> IF( F_Inputs!J997 = "", 0, F_Inputs!J997)</f>
        <v>0</v>
      </c>
      <c r="O1696" s="28">
        <f xml:space="preserve"> IF( F_Inputs!K997 = "", 0, F_Inputs!K997)</f>
        <v>0</v>
      </c>
      <c r="P1696" s="28">
        <f xml:space="preserve"> IF( F_Inputs!L997 = "", 0, F_Inputs!L997)</f>
        <v>0</v>
      </c>
      <c r="Q1696" s="28">
        <f xml:space="preserve"> IF( F_Inputs!M997 = "", 0, F_Inputs!M997)</f>
        <v>0</v>
      </c>
      <c r="R1696" s="28">
        <f xml:space="preserve"> IF( F_Inputs!N997 = "", 0, F_Inputs!N997)</f>
        <v>0</v>
      </c>
      <c r="S1696" s="28">
        <f xml:space="preserve"> IF( F_Inputs!O997 = "", 0, F_Inputs!O997)</f>
        <v>0</v>
      </c>
      <c r="T1696" s="28">
        <f xml:space="preserve"> IF( F_Inputs!P997 = "", 0, F_Inputs!P997)</f>
        <v>0</v>
      </c>
      <c r="U1696" s="28">
        <f xml:space="preserve"> IF( F_Inputs!Q997 = "", 0, F_Inputs!Q997)</f>
        <v>0</v>
      </c>
      <c r="V1696" s="28">
        <f xml:space="preserve"> IF( F_Inputs!R997 = "", 0, F_Inputs!R997)</f>
        <v>0</v>
      </c>
      <c r="W1696" s="28">
        <f xml:space="preserve"> IF( F_Inputs!S997 = "", 0, F_Inputs!S997)</f>
        <v>0</v>
      </c>
      <c r="X1696" s="28"/>
    </row>
    <row r="1697" spans="5:24" hidden="1" outlineLevel="2">
      <c r="E1697" s="26" t="s">
        <v>6813</v>
      </c>
      <c r="F1697" s="26"/>
      <c r="G1697" s="26" t="s">
        <v>940</v>
      </c>
      <c r="H1697" s="26"/>
      <c r="I1697" s="26"/>
      <c r="J1697" s="28">
        <f xml:space="preserve"> IF( F_Inputs!F998 = "", 0, F_Inputs!F998)</f>
        <v>0</v>
      </c>
      <c r="K1697" s="28">
        <f xml:space="preserve"> IF( F_Inputs!G998 = "", 0, F_Inputs!G998)</f>
        <v>0</v>
      </c>
      <c r="L1697" s="28">
        <f xml:space="preserve"> IF( F_Inputs!H998 = "", 0, F_Inputs!H998)</f>
        <v>0</v>
      </c>
      <c r="M1697" s="28">
        <f xml:space="preserve"> IF( F_Inputs!I998 = "", 0, F_Inputs!I998)</f>
        <v>0</v>
      </c>
      <c r="N1697" s="28">
        <f xml:space="preserve"> IF( F_Inputs!J998 = "", 0, F_Inputs!J998)</f>
        <v>0</v>
      </c>
      <c r="O1697" s="28">
        <f xml:space="preserve"> IF( F_Inputs!K998 = "", 0, F_Inputs!K998)</f>
        <v>0</v>
      </c>
      <c r="P1697" s="28">
        <f xml:space="preserve"> IF( F_Inputs!L998 = "", 0, F_Inputs!L998)</f>
        <v>0</v>
      </c>
      <c r="Q1697" s="28">
        <f xml:space="preserve"> IF( F_Inputs!M998 = "", 0, F_Inputs!M998)</f>
        <v>0</v>
      </c>
      <c r="R1697" s="28">
        <f xml:space="preserve"> IF( F_Inputs!N998 = "", 0, F_Inputs!N998)</f>
        <v>0</v>
      </c>
      <c r="S1697" s="28">
        <f xml:space="preserve"> IF( F_Inputs!O998 = "", 0, F_Inputs!O998)</f>
        <v>0</v>
      </c>
      <c r="T1697" s="28">
        <f xml:space="preserve"> IF( F_Inputs!P998 = "", 0, F_Inputs!P998)</f>
        <v>0</v>
      </c>
      <c r="U1697" s="28">
        <f xml:space="preserve"> IF( F_Inputs!Q998 = "", 0, F_Inputs!Q998)</f>
        <v>0</v>
      </c>
      <c r="V1697" s="28">
        <f xml:space="preserve"> IF( F_Inputs!R998 = "", 0, F_Inputs!R998)</f>
        <v>0</v>
      </c>
      <c r="W1697" s="28">
        <f xml:space="preserve"> IF( F_Inputs!S998 = "", 0, F_Inputs!S998)</f>
        <v>0</v>
      </c>
      <c r="X1697" s="28"/>
    </row>
    <row r="1698" spans="5:24" hidden="1" outlineLevel="2">
      <c r="E1698" s="26" t="s">
        <v>6814</v>
      </c>
      <c r="F1698" s="26"/>
      <c r="G1698" s="26" t="s">
        <v>940</v>
      </c>
      <c r="H1698" s="26"/>
      <c r="I1698" s="26"/>
      <c r="J1698" s="28">
        <f xml:space="preserve"> IF( F_Inputs!F999 = "", 0, F_Inputs!F999)</f>
        <v>0</v>
      </c>
      <c r="K1698" s="28">
        <f xml:space="preserve"> IF( F_Inputs!G999 = "", 0, F_Inputs!G999)</f>
        <v>0</v>
      </c>
      <c r="L1698" s="28">
        <f xml:space="preserve"> IF( F_Inputs!H999 = "", 0, F_Inputs!H999)</f>
        <v>0</v>
      </c>
      <c r="M1698" s="28">
        <f xml:space="preserve"> IF( F_Inputs!I999 = "", 0, F_Inputs!I999)</f>
        <v>0</v>
      </c>
      <c r="N1698" s="28">
        <f xml:space="preserve"> IF( F_Inputs!J999 = "", 0, F_Inputs!J999)</f>
        <v>0</v>
      </c>
      <c r="O1698" s="28">
        <f xml:space="preserve"> IF( F_Inputs!K999 = "", 0, F_Inputs!K999)</f>
        <v>0</v>
      </c>
      <c r="P1698" s="28">
        <f xml:space="preserve"> IF( F_Inputs!L999 = "", 0, F_Inputs!L999)</f>
        <v>0</v>
      </c>
      <c r="Q1698" s="28">
        <f xml:space="preserve"> IF( F_Inputs!M999 = "", 0, F_Inputs!M999)</f>
        <v>0</v>
      </c>
      <c r="R1698" s="28">
        <f xml:space="preserve"> IF( F_Inputs!N999 = "", 0, F_Inputs!N999)</f>
        <v>0</v>
      </c>
      <c r="S1698" s="28">
        <f xml:space="preserve"> IF( F_Inputs!O999 = "", 0, F_Inputs!O999)</f>
        <v>0</v>
      </c>
      <c r="T1698" s="28">
        <f xml:space="preserve"> IF( F_Inputs!P999 = "", 0, F_Inputs!P999)</f>
        <v>0</v>
      </c>
      <c r="U1698" s="28">
        <f xml:space="preserve"> IF( F_Inputs!Q999 = "", 0, F_Inputs!Q999)</f>
        <v>0</v>
      </c>
      <c r="V1698" s="28">
        <f xml:space="preserve"> IF( F_Inputs!R999 = "", 0, F_Inputs!R999)</f>
        <v>0</v>
      </c>
      <c r="W1698" s="28">
        <f xml:space="preserve"> IF( F_Inputs!S999 = "", 0, F_Inputs!S999)</f>
        <v>0</v>
      </c>
      <c r="X1698" s="28"/>
    </row>
    <row r="1699" spans="5:24" hidden="1" outlineLevel="2">
      <c r="E1699" s="26" t="s">
        <v>6815</v>
      </c>
      <c r="F1699" s="26"/>
      <c r="G1699" s="26" t="s">
        <v>940</v>
      </c>
      <c r="H1699" s="26"/>
      <c r="I1699" s="26"/>
      <c r="J1699" s="28">
        <f xml:space="preserve"> IF( F_Inputs!F1000 = "", 0, F_Inputs!F1000)</f>
        <v>0</v>
      </c>
      <c r="K1699" s="28">
        <f xml:space="preserve"> IF( F_Inputs!G1000 = "", 0, F_Inputs!G1000)</f>
        <v>0</v>
      </c>
      <c r="L1699" s="28">
        <f xml:space="preserve"> IF( F_Inputs!H1000 = "", 0, F_Inputs!H1000)</f>
        <v>0</v>
      </c>
      <c r="M1699" s="28">
        <f xml:space="preserve"> IF( F_Inputs!I1000 = "", 0, F_Inputs!I1000)</f>
        <v>0</v>
      </c>
      <c r="N1699" s="28">
        <f xml:space="preserve"> IF( F_Inputs!J1000 = "", 0, F_Inputs!J1000)</f>
        <v>0</v>
      </c>
      <c r="O1699" s="28">
        <f xml:space="preserve"> IF( F_Inputs!K1000 = "", 0, F_Inputs!K1000)</f>
        <v>0</v>
      </c>
      <c r="P1699" s="28">
        <f xml:space="preserve"> IF( F_Inputs!L1000 = "", 0, F_Inputs!L1000)</f>
        <v>0</v>
      </c>
      <c r="Q1699" s="28">
        <f xml:space="preserve"> IF( F_Inputs!M1000 = "", 0, F_Inputs!M1000)</f>
        <v>0</v>
      </c>
      <c r="R1699" s="28">
        <f xml:space="preserve"> IF( F_Inputs!N1000 = "", 0, F_Inputs!N1000)</f>
        <v>0</v>
      </c>
      <c r="S1699" s="28">
        <f xml:space="preserve"> IF( F_Inputs!O1000 = "", 0, F_Inputs!O1000)</f>
        <v>0</v>
      </c>
      <c r="T1699" s="28">
        <f xml:space="preserve"> IF( F_Inputs!P1000 = "", 0, F_Inputs!P1000)</f>
        <v>0</v>
      </c>
      <c r="U1699" s="28">
        <f xml:space="preserve"> IF( F_Inputs!Q1000 = "", 0, F_Inputs!Q1000)</f>
        <v>0</v>
      </c>
      <c r="V1699" s="28">
        <f xml:space="preserve"> IF( F_Inputs!R1000 = "", 0, F_Inputs!R1000)</f>
        <v>0</v>
      </c>
      <c r="W1699" s="28">
        <f xml:space="preserve"> IF( F_Inputs!S1000 = "", 0, F_Inputs!S1000)</f>
        <v>0</v>
      </c>
      <c r="X1699" s="28"/>
    </row>
    <row r="1700" spans="5:24" hidden="1" outlineLevel="2"/>
    <row r="1701" spans="5:24" hidden="1" outlineLevel="2">
      <c r="E1701" s="26" t="s">
        <v>6816</v>
      </c>
      <c r="F1701" s="26"/>
      <c r="G1701" s="26" t="s">
        <v>940</v>
      </c>
      <c r="H1701" s="26"/>
      <c r="I1701" s="26"/>
      <c r="J1701" s="28">
        <f xml:space="preserve"> IF( F_Inputs!F1001 = "", 0, F_Inputs!F1001)</f>
        <v>0</v>
      </c>
      <c r="K1701" s="28">
        <f xml:space="preserve"> IF( F_Inputs!G1001 = "", 0, F_Inputs!G1001)</f>
        <v>0</v>
      </c>
      <c r="L1701" s="28">
        <f xml:space="preserve"> IF( F_Inputs!H1001 = "", 0, F_Inputs!H1001)</f>
        <v>0</v>
      </c>
      <c r="M1701" s="28">
        <f xml:space="preserve"> IF( F_Inputs!I1001 = "", 0, F_Inputs!I1001)</f>
        <v>0</v>
      </c>
      <c r="N1701" s="28">
        <f xml:space="preserve"> IF( F_Inputs!J1001 = "", 0, F_Inputs!J1001)</f>
        <v>0</v>
      </c>
      <c r="O1701" s="28">
        <f xml:space="preserve"> IF( F_Inputs!K1001 = "", 0, F_Inputs!K1001)</f>
        <v>0</v>
      </c>
      <c r="P1701" s="28">
        <f xml:space="preserve"> IF( F_Inputs!L1001 = "", 0, F_Inputs!L1001)</f>
        <v>0</v>
      </c>
      <c r="Q1701" s="28">
        <f xml:space="preserve"> IF( F_Inputs!M1001 = "", 0, F_Inputs!M1001)</f>
        <v>0</v>
      </c>
      <c r="R1701" s="28">
        <f xml:space="preserve"> IF( F_Inputs!N1001 = "", 0, F_Inputs!N1001)</f>
        <v>0</v>
      </c>
      <c r="S1701" s="28">
        <f xml:space="preserve"> IF( F_Inputs!O1001 = "", 0, F_Inputs!O1001)</f>
        <v>0</v>
      </c>
      <c r="T1701" s="28">
        <f xml:space="preserve"> IF( F_Inputs!P1001 = "", 0, F_Inputs!P1001)</f>
        <v>0</v>
      </c>
      <c r="U1701" s="28">
        <f xml:space="preserve"> IF( F_Inputs!Q1001 = "", 0, F_Inputs!Q1001)</f>
        <v>0</v>
      </c>
      <c r="V1701" s="28">
        <f xml:space="preserve"> IF( F_Inputs!R1001 = "", 0, F_Inputs!R1001)</f>
        <v>0</v>
      </c>
      <c r="W1701" s="28">
        <f xml:space="preserve"> IF( F_Inputs!S1001 = "", 0, F_Inputs!S1001)</f>
        <v>0</v>
      </c>
      <c r="X1701" s="28"/>
    </row>
    <row r="1702" spans="5:24" hidden="1" outlineLevel="2">
      <c r="E1702" s="26" t="s">
        <v>6817</v>
      </c>
      <c r="F1702" s="26"/>
      <c r="G1702" s="26" t="s">
        <v>940</v>
      </c>
      <c r="H1702" s="26"/>
      <c r="I1702" s="26"/>
      <c r="J1702" s="28">
        <f xml:space="preserve"> IF( F_Inputs!F1002 = "", 0, F_Inputs!F1002)</f>
        <v>0</v>
      </c>
      <c r="K1702" s="28">
        <f xml:space="preserve"> IF( F_Inputs!G1002 = "", 0, F_Inputs!G1002)</f>
        <v>0</v>
      </c>
      <c r="L1702" s="28">
        <f xml:space="preserve"> IF( F_Inputs!H1002 = "", 0, F_Inputs!H1002)</f>
        <v>0</v>
      </c>
      <c r="M1702" s="28">
        <f xml:space="preserve"> IF( F_Inputs!I1002 = "", 0, F_Inputs!I1002)</f>
        <v>0</v>
      </c>
      <c r="N1702" s="28">
        <f xml:space="preserve"> IF( F_Inputs!J1002 = "", 0, F_Inputs!J1002)</f>
        <v>0</v>
      </c>
      <c r="O1702" s="28">
        <f xml:space="preserve"> IF( F_Inputs!K1002 = "", 0, F_Inputs!K1002)</f>
        <v>0</v>
      </c>
      <c r="P1702" s="28">
        <f xml:space="preserve"> IF( F_Inputs!L1002 = "", 0, F_Inputs!L1002)</f>
        <v>0</v>
      </c>
      <c r="Q1702" s="28">
        <f xml:space="preserve"> IF( F_Inputs!M1002 = "", 0, F_Inputs!M1002)</f>
        <v>0</v>
      </c>
      <c r="R1702" s="28">
        <f xml:space="preserve"> IF( F_Inputs!N1002 = "", 0, F_Inputs!N1002)</f>
        <v>0</v>
      </c>
      <c r="S1702" s="28">
        <f xml:space="preserve"> IF( F_Inputs!O1002 = "", 0, F_Inputs!O1002)</f>
        <v>0</v>
      </c>
      <c r="T1702" s="28">
        <f xml:space="preserve"> IF( F_Inputs!P1002 = "", 0, F_Inputs!P1002)</f>
        <v>0</v>
      </c>
      <c r="U1702" s="28">
        <f xml:space="preserve"> IF( F_Inputs!Q1002 = "", 0, F_Inputs!Q1002)</f>
        <v>0</v>
      </c>
      <c r="V1702" s="28">
        <f xml:space="preserve"> IF( F_Inputs!R1002 = "", 0, F_Inputs!R1002)</f>
        <v>0</v>
      </c>
      <c r="W1702" s="28">
        <f xml:space="preserve"> IF( F_Inputs!S1002 = "", 0, F_Inputs!S1002)</f>
        <v>0</v>
      </c>
      <c r="X1702" s="28"/>
    </row>
    <row r="1703" spans="5:24" hidden="1" outlineLevel="2">
      <c r="E1703" s="26" t="s">
        <v>6818</v>
      </c>
      <c r="F1703" s="26"/>
      <c r="G1703" s="26" t="s">
        <v>940</v>
      </c>
      <c r="H1703" s="26"/>
      <c r="I1703" s="26"/>
      <c r="J1703" s="28">
        <f xml:space="preserve"> IF( F_Inputs!F1003 = "", 0, F_Inputs!F1003)</f>
        <v>0</v>
      </c>
      <c r="K1703" s="28">
        <f xml:space="preserve"> IF( F_Inputs!G1003 = "", 0, F_Inputs!G1003)</f>
        <v>0</v>
      </c>
      <c r="L1703" s="28">
        <f xml:space="preserve"> IF( F_Inputs!H1003 = "", 0, F_Inputs!H1003)</f>
        <v>0</v>
      </c>
      <c r="M1703" s="28">
        <f xml:space="preserve"> IF( F_Inputs!I1003 = "", 0, F_Inputs!I1003)</f>
        <v>0</v>
      </c>
      <c r="N1703" s="28">
        <f xml:space="preserve"> IF( F_Inputs!J1003 = "", 0, F_Inputs!J1003)</f>
        <v>0</v>
      </c>
      <c r="O1703" s="28">
        <f xml:space="preserve"> IF( F_Inputs!K1003 = "", 0, F_Inputs!K1003)</f>
        <v>0</v>
      </c>
      <c r="P1703" s="28">
        <f xml:space="preserve"> IF( F_Inputs!L1003 = "", 0, F_Inputs!L1003)</f>
        <v>0</v>
      </c>
      <c r="Q1703" s="28">
        <f xml:space="preserve"> IF( F_Inputs!M1003 = "", 0, F_Inputs!M1003)</f>
        <v>0</v>
      </c>
      <c r="R1703" s="28">
        <f xml:space="preserve"> IF( F_Inputs!N1003 = "", 0, F_Inputs!N1003)</f>
        <v>0</v>
      </c>
      <c r="S1703" s="28">
        <f xml:space="preserve"> IF( F_Inputs!O1003 = "", 0, F_Inputs!O1003)</f>
        <v>0</v>
      </c>
      <c r="T1703" s="28">
        <f xml:space="preserve"> IF( F_Inputs!P1003 = "", 0, F_Inputs!P1003)</f>
        <v>0</v>
      </c>
      <c r="U1703" s="28">
        <f xml:space="preserve"> IF( F_Inputs!Q1003 = "", 0, F_Inputs!Q1003)</f>
        <v>0</v>
      </c>
      <c r="V1703" s="28">
        <f xml:space="preserve"> IF( F_Inputs!R1003 = "", 0, F_Inputs!R1003)</f>
        <v>0</v>
      </c>
      <c r="W1703" s="28">
        <f xml:space="preserve"> IF( F_Inputs!S1003 = "", 0, F_Inputs!S1003)</f>
        <v>0</v>
      </c>
      <c r="X1703" s="28"/>
    </row>
    <row r="1704" spans="5:24" hidden="1" outlineLevel="2">
      <c r="E1704" s="26" t="s">
        <v>6819</v>
      </c>
      <c r="F1704" s="26"/>
      <c r="G1704" s="26" t="s">
        <v>940</v>
      </c>
      <c r="H1704" s="26"/>
      <c r="I1704" s="26"/>
      <c r="J1704" s="28">
        <f xml:space="preserve"> IF( F_Inputs!F1004 = "", 0, F_Inputs!F1004)</f>
        <v>0</v>
      </c>
      <c r="K1704" s="28">
        <f xml:space="preserve"> IF( F_Inputs!G1004 = "", 0, F_Inputs!G1004)</f>
        <v>0</v>
      </c>
      <c r="L1704" s="28">
        <f xml:space="preserve"> IF( F_Inputs!H1004 = "", 0, F_Inputs!H1004)</f>
        <v>0</v>
      </c>
      <c r="M1704" s="28">
        <f xml:space="preserve"> IF( F_Inputs!I1004 = "", 0, F_Inputs!I1004)</f>
        <v>0</v>
      </c>
      <c r="N1704" s="28">
        <f xml:space="preserve"> IF( F_Inputs!J1004 = "", 0, F_Inputs!J1004)</f>
        <v>0</v>
      </c>
      <c r="O1704" s="28">
        <f xml:space="preserve"> IF( F_Inputs!K1004 = "", 0, F_Inputs!K1004)</f>
        <v>0</v>
      </c>
      <c r="P1704" s="28">
        <f xml:space="preserve"> IF( F_Inputs!L1004 = "", 0, F_Inputs!L1004)</f>
        <v>0</v>
      </c>
      <c r="Q1704" s="28">
        <f xml:space="preserve"> IF( F_Inputs!M1004 = "", 0, F_Inputs!M1004)</f>
        <v>0</v>
      </c>
      <c r="R1704" s="28">
        <f xml:space="preserve"> IF( F_Inputs!N1004 = "", 0, F_Inputs!N1004)</f>
        <v>0</v>
      </c>
      <c r="S1704" s="28">
        <f xml:space="preserve"> IF( F_Inputs!O1004 = "", 0, F_Inputs!O1004)</f>
        <v>0</v>
      </c>
      <c r="T1704" s="28">
        <f xml:space="preserve"> IF( F_Inputs!P1004 = "", 0, F_Inputs!P1004)</f>
        <v>0</v>
      </c>
      <c r="U1704" s="28">
        <f xml:space="preserve"> IF( F_Inputs!Q1004 = "", 0, F_Inputs!Q1004)</f>
        <v>0</v>
      </c>
      <c r="V1704" s="28">
        <f xml:space="preserve"> IF( F_Inputs!R1004 = "", 0, F_Inputs!R1004)</f>
        <v>0</v>
      </c>
      <c r="W1704" s="28">
        <f xml:space="preserve"> IF( F_Inputs!S1004 = "", 0, F_Inputs!S1004)</f>
        <v>0</v>
      </c>
      <c r="X1704" s="28"/>
    </row>
    <row r="1705" spans="5:24" hidden="1" outlineLevel="2">
      <c r="E1705" s="26" t="s">
        <v>6820</v>
      </c>
      <c r="F1705" s="26"/>
      <c r="G1705" s="26" t="s">
        <v>940</v>
      </c>
      <c r="H1705" s="26"/>
      <c r="I1705" s="26"/>
      <c r="J1705" s="28">
        <f xml:space="preserve"> IF( F_Inputs!F1005 = "", 0, F_Inputs!F1005)</f>
        <v>0</v>
      </c>
      <c r="K1705" s="28">
        <f xml:space="preserve"> IF( F_Inputs!G1005 = "", 0, F_Inputs!G1005)</f>
        <v>0</v>
      </c>
      <c r="L1705" s="28">
        <f xml:space="preserve"> IF( F_Inputs!H1005 = "", 0, F_Inputs!H1005)</f>
        <v>0</v>
      </c>
      <c r="M1705" s="28">
        <f xml:space="preserve"> IF( F_Inputs!I1005 = "", 0, F_Inputs!I1005)</f>
        <v>0</v>
      </c>
      <c r="N1705" s="28">
        <f xml:space="preserve"> IF( F_Inputs!J1005 = "", 0, F_Inputs!J1005)</f>
        <v>0</v>
      </c>
      <c r="O1705" s="28">
        <f xml:space="preserve"> IF( F_Inputs!K1005 = "", 0, F_Inputs!K1005)</f>
        <v>0</v>
      </c>
      <c r="P1705" s="28">
        <f xml:space="preserve"> IF( F_Inputs!L1005 = "", 0, F_Inputs!L1005)</f>
        <v>0</v>
      </c>
      <c r="Q1705" s="28">
        <f xml:space="preserve"> IF( F_Inputs!M1005 = "", 0, F_Inputs!M1005)</f>
        <v>0</v>
      </c>
      <c r="R1705" s="28">
        <f xml:space="preserve"> IF( F_Inputs!N1005 = "", 0, F_Inputs!N1005)</f>
        <v>0</v>
      </c>
      <c r="S1705" s="28">
        <f xml:space="preserve"> IF( F_Inputs!O1005 = "", 0, F_Inputs!O1005)</f>
        <v>0</v>
      </c>
      <c r="T1705" s="28">
        <f xml:space="preserve"> IF( F_Inputs!P1005 = "", 0, F_Inputs!P1005)</f>
        <v>0</v>
      </c>
      <c r="U1705" s="28">
        <f xml:space="preserve"> IF( F_Inputs!Q1005 = "", 0, F_Inputs!Q1005)</f>
        <v>0</v>
      </c>
      <c r="V1705" s="28">
        <f xml:space="preserve"> IF( F_Inputs!R1005 = "", 0, F_Inputs!R1005)</f>
        <v>0</v>
      </c>
      <c r="W1705" s="28">
        <f xml:space="preserve"> IF( F_Inputs!S1005 = "", 0, F_Inputs!S1005)</f>
        <v>0</v>
      </c>
      <c r="X1705" s="28"/>
    </row>
    <row r="1706" spans="5:24" hidden="1" outlineLevel="2">
      <c r="E1706" s="26" t="s">
        <v>6821</v>
      </c>
      <c r="F1706" s="26"/>
      <c r="G1706" s="26" t="s">
        <v>940</v>
      </c>
      <c r="H1706" s="26"/>
      <c r="I1706" s="26"/>
      <c r="J1706" s="28">
        <f xml:space="preserve"> IF( F_Inputs!F1006 = "", 0, F_Inputs!F1006)</f>
        <v>0</v>
      </c>
      <c r="K1706" s="28">
        <f xml:space="preserve"> IF( F_Inputs!G1006 = "", 0, F_Inputs!G1006)</f>
        <v>0</v>
      </c>
      <c r="L1706" s="28">
        <f xml:space="preserve"> IF( F_Inputs!H1006 = "", 0, F_Inputs!H1006)</f>
        <v>0</v>
      </c>
      <c r="M1706" s="28">
        <f xml:space="preserve"> IF( F_Inputs!I1006 = "", 0, F_Inputs!I1006)</f>
        <v>0</v>
      </c>
      <c r="N1706" s="28">
        <f xml:space="preserve"> IF( F_Inputs!J1006 = "", 0, F_Inputs!J1006)</f>
        <v>0</v>
      </c>
      <c r="O1706" s="28">
        <f xml:space="preserve"> IF( F_Inputs!K1006 = "", 0, F_Inputs!K1006)</f>
        <v>0</v>
      </c>
      <c r="P1706" s="28">
        <f xml:space="preserve"> IF( F_Inputs!L1006 = "", 0, F_Inputs!L1006)</f>
        <v>0</v>
      </c>
      <c r="Q1706" s="28">
        <f xml:space="preserve"> IF( F_Inputs!M1006 = "", 0, F_Inputs!M1006)</f>
        <v>0</v>
      </c>
      <c r="R1706" s="28">
        <f xml:space="preserve"> IF( F_Inputs!N1006 = "", 0, F_Inputs!N1006)</f>
        <v>0</v>
      </c>
      <c r="S1706" s="28">
        <f xml:space="preserve"> IF( F_Inputs!O1006 = "", 0, F_Inputs!O1006)</f>
        <v>0</v>
      </c>
      <c r="T1706" s="28">
        <f xml:space="preserve"> IF( F_Inputs!P1006 = "", 0, F_Inputs!P1006)</f>
        <v>0</v>
      </c>
      <c r="U1706" s="28">
        <f xml:space="preserve"> IF( F_Inputs!Q1006 = "", 0, F_Inputs!Q1006)</f>
        <v>0</v>
      </c>
      <c r="V1706" s="28">
        <f xml:space="preserve"> IF( F_Inputs!R1006 = "", 0, F_Inputs!R1006)</f>
        <v>0</v>
      </c>
      <c r="W1706" s="28">
        <f xml:space="preserve"> IF( F_Inputs!S1006 = "", 0, F_Inputs!S1006)</f>
        <v>0</v>
      </c>
      <c r="X1706" s="28"/>
    </row>
    <row r="1707" spans="5:24" hidden="1" outlineLevel="2"/>
    <row r="1708" spans="5:24" hidden="1" outlineLevel="2">
      <c r="E1708" s="15" t="s">
        <v>6822</v>
      </c>
      <c r="F1708" s="15"/>
      <c r="G1708" s="15" t="s">
        <v>816</v>
      </c>
      <c r="H1708" s="15">
        <f t="shared" ref="H1708:H1713" si="82" xml:space="preserve"> SUM( J1708:X1708 )</f>
        <v>0</v>
      </c>
      <c r="I1708" s="15"/>
      <c r="J1708" s="17">
        <f xml:space="preserve"> IF( F_Inputs!F1007 = "", 0, F_Inputs!F1007)</f>
        <v>0</v>
      </c>
      <c r="K1708" s="17">
        <f xml:space="preserve"> IF( F_Inputs!G1007 = "", 0, F_Inputs!G1007)</f>
        <v>0</v>
      </c>
      <c r="L1708" s="17">
        <f xml:space="preserve"> IF( F_Inputs!H1007 = "", 0, F_Inputs!H1007)</f>
        <v>0</v>
      </c>
      <c r="M1708" s="17">
        <f xml:space="preserve"> IF( F_Inputs!I1007 = "", 0, F_Inputs!I1007)</f>
        <v>0</v>
      </c>
      <c r="N1708" s="17">
        <f xml:space="preserve"> IF( F_Inputs!J1007 = "", 0, F_Inputs!J1007)</f>
        <v>0</v>
      </c>
      <c r="O1708" s="17">
        <f xml:space="preserve"> IF( F_Inputs!K1007 = "", 0, F_Inputs!K1007)</f>
        <v>0</v>
      </c>
      <c r="P1708" s="17">
        <f xml:space="preserve"> IF( F_Inputs!L1007 = "", 0, F_Inputs!L1007)</f>
        <v>0</v>
      </c>
      <c r="Q1708" s="17">
        <f xml:space="preserve"> IF( F_Inputs!M1007 = "", 0, F_Inputs!M1007)</f>
        <v>0</v>
      </c>
      <c r="R1708" s="17">
        <f xml:space="preserve"> IF( F_Inputs!N1007 = "", 0, F_Inputs!N1007)</f>
        <v>0</v>
      </c>
      <c r="S1708" s="17">
        <f xml:space="preserve"> IF( F_Inputs!O1007 = "", 0, F_Inputs!O1007)</f>
        <v>0</v>
      </c>
      <c r="T1708" s="17">
        <f xml:space="preserve"> IF( F_Inputs!P1007 = "", 0, F_Inputs!P1007)</f>
        <v>0</v>
      </c>
      <c r="U1708" s="17">
        <f xml:space="preserve"> IF( F_Inputs!Q1007 = "", 0, F_Inputs!Q1007)</f>
        <v>0</v>
      </c>
      <c r="V1708" s="17">
        <f xml:space="preserve"> IF( F_Inputs!R1007 = "", 0, F_Inputs!R1007)</f>
        <v>0</v>
      </c>
      <c r="W1708" s="17">
        <f xml:space="preserve"> IF( F_Inputs!S1007 = "", 0, F_Inputs!S1007)</f>
        <v>0</v>
      </c>
      <c r="X1708" s="17"/>
    </row>
    <row r="1709" spans="5:24" hidden="1" outlineLevel="2">
      <c r="E1709" s="15" t="s">
        <v>6823</v>
      </c>
      <c r="F1709" s="15"/>
      <c r="G1709" s="15" t="s">
        <v>816</v>
      </c>
      <c r="H1709" s="15">
        <f t="shared" si="82"/>
        <v>0</v>
      </c>
      <c r="I1709" s="15"/>
      <c r="J1709" s="17">
        <f xml:space="preserve"> IF( F_Inputs!F1008 = "", 0, F_Inputs!F1008)</f>
        <v>0</v>
      </c>
      <c r="K1709" s="17">
        <f xml:space="preserve"> IF( F_Inputs!G1008 = "", 0, F_Inputs!G1008)</f>
        <v>0</v>
      </c>
      <c r="L1709" s="17">
        <f xml:space="preserve"> IF( F_Inputs!H1008 = "", 0, F_Inputs!H1008)</f>
        <v>0</v>
      </c>
      <c r="M1709" s="17">
        <f xml:space="preserve"> IF( F_Inputs!I1008 = "", 0, F_Inputs!I1008)</f>
        <v>0</v>
      </c>
      <c r="N1709" s="17">
        <f xml:space="preserve"> IF( F_Inputs!J1008 = "", 0, F_Inputs!J1008)</f>
        <v>0</v>
      </c>
      <c r="O1709" s="17">
        <f xml:space="preserve"> IF( F_Inputs!K1008 = "", 0, F_Inputs!K1008)</f>
        <v>0</v>
      </c>
      <c r="P1709" s="17">
        <f xml:space="preserve"> IF( F_Inputs!L1008 = "", 0, F_Inputs!L1008)</f>
        <v>0</v>
      </c>
      <c r="Q1709" s="17">
        <f xml:space="preserve"> IF( F_Inputs!M1008 = "", 0, F_Inputs!M1008)</f>
        <v>0</v>
      </c>
      <c r="R1709" s="17">
        <f xml:space="preserve"> IF( F_Inputs!N1008 = "", 0, F_Inputs!N1008)</f>
        <v>0</v>
      </c>
      <c r="S1709" s="17">
        <f xml:space="preserve"> IF( F_Inputs!O1008 = "", 0, F_Inputs!O1008)</f>
        <v>0</v>
      </c>
      <c r="T1709" s="17">
        <f xml:space="preserve"> IF( F_Inputs!P1008 = "", 0, F_Inputs!P1008)</f>
        <v>0</v>
      </c>
      <c r="U1709" s="17">
        <f xml:space="preserve"> IF( F_Inputs!Q1008 = "", 0, F_Inputs!Q1008)</f>
        <v>0</v>
      </c>
      <c r="V1709" s="17">
        <f xml:space="preserve"> IF( F_Inputs!R1008 = "", 0, F_Inputs!R1008)</f>
        <v>0</v>
      </c>
      <c r="W1709" s="17">
        <f xml:space="preserve"> IF( F_Inputs!S1008 = "", 0, F_Inputs!S1008)</f>
        <v>0</v>
      </c>
      <c r="X1709" s="17"/>
    </row>
    <row r="1710" spans="5:24" hidden="1" outlineLevel="2">
      <c r="E1710" s="15" t="s">
        <v>6824</v>
      </c>
      <c r="F1710" s="15"/>
      <c r="G1710" s="15" t="s">
        <v>816</v>
      </c>
      <c r="H1710" s="15">
        <f t="shared" si="82"/>
        <v>0</v>
      </c>
      <c r="I1710" s="15"/>
      <c r="J1710" s="17">
        <f xml:space="preserve"> IF( F_Inputs!F1009 = "", 0, F_Inputs!F1009)</f>
        <v>0</v>
      </c>
      <c r="K1710" s="17">
        <f xml:space="preserve"> IF( F_Inputs!G1009 = "", 0, F_Inputs!G1009)</f>
        <v>0</v>
      </c>
      <c r="L1710" s="17">
        <f xml:space="preserve"> IF( F_Inputs!H1009 = "", 0, F_Inputs!H1009)</f>
        <v>0</v>
      </c>
      <c r="M1710" s="17">
        <f xml:space="preserve"> IF( F_Inputs!I1009 = "", 0, F_Inputs!I1009)</f>
        <v>0</v>
      </c>
      <c r="N1710" s="17">
        <f xml:space="preserve"> IF( F_Inputs!J1009 = "", 0, F_Inputs!J1009)</f>
        <v>0</v>
      </c>
      <c r="O1710" s="17">
        <f xml:space="preserve"> IF( F_Inputs!K1009 = "", 0, F_Inputs!K1009)</f>
        <v>0</v>
      </c>
      <c r="P1710" s="17">
        <f xml:space="preserve"> IF( F_Inputs!L1009 = "", 0, F_Inputs!L1009)</f>
        <v>0</v>
      </c>
      <c r="Q1710" s="17">
        <f xml:space="preserve"> IF( F_Inputs!M1009 = "", 0, F_Inputs!M1009)</f>
        <v>0</v>
      </c>
      <c r="R1710" s="17">
        <f xml:space="preserve"> IF( F_Inputs!N1009 = "", 0, F_Inputs!N1009)</f>
        <v>0</v>
      </c>
      <c r="S1710" s="17">
        <f xml:space="preserve"> IF( F_Inputs!O1009 = "", 0, F_Inputs!O1009)</f>
        <v>0</v>
      </c>
      <c r="T1710" s="17">
        <f xml:space="preserve"> IF( F_Inputs!P1009 = "", 0, F_Inputs!P1009)</f>
        <v>0</v>
      </c>
      <c r="U1710" s="17">
        <f xml:space="preserve"> IF( F_Inputs!Q1009 = "", 0, F_Inputs!Q1009)</f>
        <v>0</v>
      </c>
      <c r="V1710" s="17">
        <f xml:space="preserve"> IF( F_Inputs!R1009 = "", 0, F_Inputs!R1009)</f>
        <v>0</v>
      </c>
      <c r="W1710" s="17">
        <f xml:space="preserve"> IF( F_Inputs!S1009 = "", 0, F_Inputs!S1009)</f>
        <v>0</v>
      </c>
      <c r="X1710" s="17"/>
    </row>
    <row r="1711" spans="5:24" hidden="1" outlineLevel="2">
      <c r="E1711" s="15" t="s">
        <v>6825</v>
      </c>
      <c r="F1711" s="15"/>
      <c r="G1711" s="15" t="s">
        <v>816</v>
      </c>
      <c r="H1711" s="15">
        <f t="shared" si="82"/>
        <v>0</v>
      </c>
      <c r="I1711" s="15"/>
      <c r="J1711" s="17">
        <f xml:space="preserve"> IF( F_Inputs!F1010 = "", 0, F_Inputs!F1010)</f>
        <v>0</v>
      </c>
      <c r="K1711" s="17">
        <f xml:space="preserve"> IF( F_Inputs!G1010 = "", 0, F_Inputs!G1010)</f>
        <v>0</v>
      </c>
      <c r="L1711" s="17">
        <f xml:space="preserve"> IF( F_Inputs!H1010 = "", 0, F_Inputs!H1010)</f>
        <v>0</v>
      </c>
      <c r="M1711" s="17">
        <f xml:space="preserve"> IF( F_Inputs!I1010 = "", 0, F_Inputs!I1010)</f>
        <v>0</v>
      </c>
      <c r="N1711" s="17">
        <f xml:space="preserve"> IF( F_Inputs!J1010 = "", 0, F_Inputs!J1010)</f>
        <v>0</v>
      </c>
      <c r="O1711" s="17">
        <f xml:space="preserve"> IF( F_Inputs!K1010 = "", 0, F_Inputs!K1010)</f>
        <v>0</v>
      </c>
      <c r="P1711" s="17">
        <f xml:space="preserve"> IF( F_Inputs!L1010 = "", 0, F_Inputs!L1010)</f>
        <v>0</v>
      </c>
      <c r="Q1711" s="17">
        <f xml:space="preserve"> IF( F_Inputs!M1010 = "", 0, F_Inputs!M1010)</f>
        <v>0</v>
      </c>
      <c r="R1711" s="17">
        <f xml:space="preserve"> IF( F_Inputs!N1010 = "", 0, F_Inputs!N1010)</f>
        <v>0</v>
      </c>
      <c r="S1711" s="17">
        <f xml:space="preserve"> IF( F_Inputs!O1010 = "", 0, F_Inputs!O1010)</f>
        <v>0</v>
      </c>
      <c r="T1711" s="17">
        <f xml:space="preserve"> IF( F_Inputs!P1010 = "", 0, F_Inputs!P1010)</f>
        <v>0</v>
      </c>
      <c r="U1711" s="17">
        <f xml:space="preserve"> IF( F_Inputs!Q1010 = "", 0, F_Inputs!Q1010)</f>
        <v>0</v>
      </c>
      <c r="V1711" s="17">
        <f xml:space="preserve"> IF( F_Inputs!R1010 = "", 0, F_Inputs!R1010)</f>
        <v>0</v>
      </c>
      <c r="W1711" s="17">
        <f xml:space="preserve"> IF( F_Inputs!S1010 = "", 0, F_Inputs!S1010)</f>
        <v>0</v>
      </c>
      <c r="X1711" s="17"/>
    </row>
    <row r="1712" spans="5:24" hidden="1" outlineLevel="2">
      <c r="E1712" s="15" t="s">
        <v>6826</v>
      </c>
      <c r="F1712" s="15"/>
      <c r="G1712" s="15" t="s">
        <v>816</v>
      </c>
      <c r="H1712" s="15">
        <f t="shared" si="82"/>
        <v>0</v>
      </c>
      <c r="I1712" s="15"/>
      <c r="J1712" s="17">
        <f xml:space="preserve"> IF( F_Inputs!F1011 = "", 0, F_Inputs!F1011)</f>
        <v>0</v>
      </c>
      <c r="K1712" s="17">
        <f xml:space="preserve"> IF( F_Inputs!G1011 = "", 0, F_Inputs!G1011)</f>
        <v>0</v>
      </c>
      <c r="L1712" s="17">
        <f xml:space="preserve"> IF( F_Inputs!H1011 = "", 0, F_Inputs!H1011)</f>
        <v>0</v>
      </c>
      <c r="M1712" s="17">
        <f xml:space="preserve"> IF( F_Inputs!I1011 = "", 0, F_Inputs!I1011)</f>
        <v>0</v>
      </c>
      <c r="N1712" s="17">
        <f xml:space="preserve"> IF( F_Inputs!J1011 = "", 0, F_Inputs!J1011)</f>
        <v>0</v>
      </c>
      <c r="O1712" s="17">
        <f xml:space="preserve"> IF( F_Inputs!K1011 = "", 0, F_Inputs!K1011)</f>
        <v>0</v>
      </c>
      <c r="P1712" s="17">
        <f xml:space="preserve"> IF( F_Inputs!L1011 = "", 0, F_Inputs!L1011)</f>
        <v>0</v>
      </c>
      <c r="Q1712" s="17">
        <f xml:space="preserve"> IF( F_Inputs!M1011 = "", 0, F_Inputs!M1011)</f>
        <v>0</v>
      </c>
      <c r="R1712" s="17">
        <f xml:space="preserve"> IF( F_Inputs!N1011 = "", 0, F_Inputs!N1011)</f>
        <v>0</v>
      </c>
      <c r="S1712" s="17">
        <f xml:space="preserve"> IF( F_Inputs!O1011 = "", 0, F_Inputs!O1011)</f>
        <v>0</v>
      </c>
      <c r="T1712" s="17">
        <f xml:space="preserve"> IF( F_Inputs!P1011 = "", 0, F_Inputs!P1011)</f>
        <v>0</v>
      </c>
      <c r="U1712" s="17">
        <f xml:space="preserve"> IF( F_Inputs!Q1011 = "", 0, F_Inputs!Q1011)</f>
        <v>0</v>
      </c>
      <c r="V1712" s="17">
        <f xml:space="preserve"> IF( F_Inputs!R1011 = "", 0, F_Inputs!R1011)</f>
        <v>0</v>
      </c>
      <c r="W1712" s="17">
        <f xml:space="preserve"> IF( F_Inputs!S1011 = "", 0, F_Inputs!S1011)</f>
        <v>0</v>
      </c>
      <c r="X1712" s="17"/>
    </row>
    <row r="1713" spans="2:24" hidden="1" outlineLevel="2">
      <c r="E1713" s="15" t="s">
        <v>6827</v>
      </c>
      <c r="F1713" s="15"/>
      <c r="G1713" s="15" t="s">
        <v>816</v>
      </c>
      <c r="H1713" s="15">
        <f t="shared" si="82"/>
        <v>0</v>
      </c>
      <c r="I1713" s="15"/>
      <c r="J1713" s="17">
        <f xml:space="preserve"> IF( F_Inputs!F1012 = "", 0, F_Inputs!F1012)</f>
        <v>0</v>
      </c>
      <c r="K1713" s="17">
        <f xml:space="preserve"> IF( F_Inputs!G1012 = "", 0, F_Inputs!G1012)</f>
        <v>0</v>
      </c>
      <c r="L1713" s="17">
        <f xml:space="preserve"> IF( F_Inputs!H1012 = "", 0, F_Inputs!H1012)</f>
        <v>0</v>
      </c>
      <c r="M1713" s="17">
        <f xml:space="preserve"> IF( F_Inputs!I1012 = "", 0, F_Inputs!I1012)</f>
        <v>0</v>
      </c>
      <c r="N1713" s="17">
        <f xml:space="preserve"> IF( F_Inputs!J1012 = "", 0, F_Inputs!J1012)</f>
        <v>0</v>
      </c>
      <c r="O1713" s="17">
        <f xml:space="preserve"> IF( F_Inputs!K1012 = "", 0, F_Inputs!K1012)</f>
        <v>0</v>
      </c>
      <c r="P1713" s="17">
        <f xml:space="preserve"> IF( F_Inputs!L1012 = "", 0, F_Inputs!L1012)</f>
        <v>0</v>
      </c>
      <c r="Q1713" s="17">
        <f xml:space="preserve"> IF( F_Inputs!M1012 = "", 0, F_Inputs!M1012)</f>
        <v>0</v>
      </c>
      <c r="R1713" s="17">
        <f xml:space="preserve"> IF( F_Inputs!N1012 = "", 0, F_Inputs!N1012)</f>
        <v>0</v>
      </c>
      <c r="S1713" s="17">
        <f xml:space="preserve"> IF( F_Inputs!O1012 = "", 0, F_Inputs!O1012)</f>
        <v>0</v>
      </c>
      <c r="T1713" s="17">
        <f xml:space="preserve"> IF( F_Inputs!P1012 = "", 0, F_Inputs!P1012)</f>
        <v>0</v>
      </c>
      <c r="U1713" s="17">
        <f xml:space="preserve"> IF( F_Inputs!Q1012 = "", 0, F_Inputs!Q1012)</f>
        <v>0</v>
      </c>
      <c r="V1713" s="17">
        <f xml:space="preserve"> IF( F_Inputs!R1012 = "", 0, F_Inputs!R1012)</f>
        <v>0</v>
      </c>
      <c r="W1713" s="17">
        <f xml:space="preserve"> IF( F_Inputs!S1012 = "", 0, F_Inputs!S1012)</f>
        <v>0</v>
      </c>
      <c r="X1713" s="17"/>
    </row>
    <row r="1714" spans="2:24" hidden="1" outlineLevel="2"/>
    <row r="1715" spans="2:24" hidden="1" outlineLevel="1"/>
    <row r="1716" spans="2:24" hidden="1" outlineLevel="1">
      <c r="B1716" s="81" t="s">
        <v>95</v>
      </c>
    </row>
    <row r="1717" spans="2:24" hidden="1" outlineLevel="2"/>
    <row r="1718" spans="2:24" hidden="1" outlineLevel="2">
      <c r="E1718" s="15" t="s">
        <v>1330</v>
      </c>
      <c r="F1718" s="15"/>
      <c r="G1718" s="15" t="s">
        <v>816</v>
      </c>
      <c r="H1718" s="15">
        <f xml:space="preserve"> SUM( J1718:X1718 )</f>
        <v>0</v>
      </c>
      <c r="I1718" s="15"/>
      <c r="J1718" s="17">
        <f xml:space="preserve"> IF( F_Inputs!F1013 = "", 0, F_Inputs!F1013)</f>
        <v>0</v>
      </c>
      <c r="K1718" s="17">
        <f xml:space="preserve"> IF( F_Inputs!G1013 = "", 0, F_Inputs!G1013)</f>
        <v>0</v>
      </c>
      <c r="L1718" s="17">
        <f xml:space="preserve"> IF( F_Inputs!H1013 = "", 0, F_Inputs!H1013)</f>
        <v>0</v>
      </c>
      <c r="M1718" s="17">
        <f xml:space="preserve"> IF( F_Inputs!I1013 = "", 0, F_Inputs!I1013)</f>
        <v>0</v>
      </c>
      <c r="N1718" s="17">
        <f xml:space="preserve"> IF( F_Inputs!J1013 = "", 0, F_Inputs!J1013)</f>
        <v>0</v>
      </c>
      <c r="O1718" s="17">
        <f xml:space="preserve"> IF( F_Inputs!K1013 = "", 0, F_Inputs!K1013)</f>
        <v>0</v>
      </c>
      <c r="P1718" s="17">
        <f xml:space="preserve"> IF( F_Inputs!L1013 = "", 0, F_Inputs!L1013)</f>
        <v>0</v>
      </c>
      <c r="Q1718" s="17">
        <f xml:space="preserve"> IF( F_Inputs!M1013 = "", 0, F_Inputs!M1013)</f>
        <v>0</v>
      </c>
      <c r="R1718" s="17">
        <f xml:space="preserve"> IF( F_Inputs!N1013 = "", 0, F_Inputs!N1013)</f>
        <v>0</v>
      </c>
      <c r="S1718" s="17">
        <f xml:space="preserve"> IF( F_Inputs!O1013 = "", 0, F_Inputs!O1013)</f>
        <v>0</v>
      </c>
      <c r="T1718" s="17">
        <f xml:space="preserve"> IF( F_Inputs!P1013 = "", 0, F_Inputs!P1013)</f>
        <v>0</v>
      </c>
      <c r="U1718" s="17">
        <f xml:space="preserve"> IF( F_Inputs!Q1013 = "", 0, F_Inputs!Q1013)</f>
        <v>0</v>
      </c>
      <c r="V1718" s="17">
        <f xml:space="preserve"> IF( F_Inputs!R1013 = "", 0, F_Inputs!R1013)</f>
        <v>0</v>
      </c>
      <c r="W1718" s="17">
        <f xml:space="preserve"> IF( F_Inputs!S1013 = "", 0, F_Inputs!S1013)</f>
        <v>0</v>
      </c>
      <c r="X1718" s="17"/>
    </row>
    <row r="1719" spans="2:24" hidden="1" outlineLevel="2">
      <c r="E1719" s="15" t="s">
        <v>6828</v>
      </c>
      <c r="F1719" s="17">
        <f xml:space="preserve"> IF( F_Inputs!J1014 = "", 0, F_Inputs!J1014)</f>
        <v>0</v>
      </c>
      <c r="G1719" s="69" t="s">
        <v>816</v>
      </c>
    </row>
    <row r="1720" spans="2:24" hidden="1" outlineLevel="2">
      <c r="E1720" s="15" t="s">
        <v>6829</v>
      </c>
      <c r="F1720" s="17">
        <f xml:space="preserve"> IF( F_Inputs!J1015 = "", 0, F_Inputs!J1015)</f>
        <v>0</v>
      </c>
      <c r="G1720" s="69" t="s">
        <v>816</v>
      </c>
    </row>
    <row r="1721" spans="2:24" hidden="1" outlineLevel="2">
      <c r="E1721" s="15" t="s">
        <v>6830</v>
      </c>
      <c r="F1721" s="17">
        <f xml:space="preserve"> IF( F_Inputs!J1016 = "", 0, F_Inputs!J1016)</f>
        <v>0</v>
      </c>
      <c r="G1721" s="69" t="s">
        <v>816</v>
      </c>
    </row>
    <row r="1722" spans="2:24" hidden="1" outlineLevel="2">
      <c r="E1722" s="15" t="s">
        <v>6831</v>
      </c>
      <c r="F1722" s="17">
        <f xml:space="preserve"> IF( F_Inputs!J1017 = "", 0, F_Inputs!J1017)</f>
        <v>0</v>
      </c>
      <c r="G1722" s="69" t="s">
        <v>816</v>
      </c>
    </row>
    <row r="1723" spans="2:24" hidden="1" outlineLevel="2">
      <c r="E1723" s="15" t="s">
        <v>6832</v>
      </c>
      <c r="F1723" s="17">
        <f xml:space="preserve"> IF( F_Inputs!J1018 = "", 0, F_Inputs!J1018)</f>
        <v>0</v>
      </c>
      <c r="G1723" s="69" t="s">
        <v>816</v>
      </c>
    </row>
    <row r="1724" spans="2:24" hidden="1" outlineLevel="2">
      <c r="E1724" s="15" t="s">
        <v>6833</v>
      </c>
      <c r="F1724" s="17">
        <f xml:space="preserve"> IF( F_Inputs!J1019 = "", 0, F_Inputs!J1019)</f>
        <v>0</v>
      </c>
      <c r="G1724" s="69" t="s">
        <v>816</v>
      </c>
    </row>
    <row r="1725" spans="2:24" hidden="1" outlineLevel="2"/>
    <row r="1726" spans="2:24" hidden="1" outlineLevel="2">
      <c r="E1726" s="15" t="s">
        <v>6834</v>
      </c>
      <c r="F1726" s="15"/>
      <c r="G1726" s="15" t="s">
        <v>816</v>
      </c>
      <c r="H1726" s="15">
        <f t="shared" ref="H1726:H1731" si="83" xml:space="preserve"> SUM( J1726:X1726 )</f>
        <v>0</v>
      </c>
      <c r="I1726" s="15"/>
      <c r="J1726" s="17">
        <f xml:space="preserve"> IF( F_Inputs!F1020 = "", 0, F_Inputs!F1020)</f>
        <v>0</v>
      </c>
      <c r="K1726" s="17">
        <f xml:space="preserve"> IF( F_Inputs!G1020 = "", 0, F_Inputs!G1020)</f>
        <v>0</v>
      </c>
      <c r="L1726" s="17">
        <f xml:space="preserve"> IF( F_Inputs!H1020 = "", 0, F_Inputs!H1020)</f>
        <v>0</v>
      </c>
      <c r="M1726" s="17">
        <f xml:space="preserve"> IF( F_Inputs!I1020 = "", 0, F_Inputs!I1020)</f>
        <v>0</v>
      </c>
      <c r="N1726" s="17">
        <f xml:space="preserve"> IF( F_Inputs!J1020 = "", 0, F_Inputs!J1020)</f>
        <v>0</v>
      </c>
      <c r="O1726" s="17">
        <f xml:space="preserve"> IF( F_Inputs!K1020 = "", 0, F_Inputs!K1020)</f>
        <v>0</v>
      </c>
      <c r="P1726" s="17">
        <f xml:space="preserve"> IF( F_Inputs!L1020 = "", 0, F_Inputs!L1020)</f>
        <v>0</v>
      </c>
      <c r="Q1726" s="17">
        <f xml:space="preserve"> IF( F_Inputs!M1020 = "", 0, F_Inputs!M1020)</f>
        <v>0</v>
      </c>
      <c r="R1726" s="17">
        <f xml:space="preserve"> IF( F_Inputs!N1020 = "", 0, F_Inputs!N1020)</f>
        <v>0</v>
      </c>
      <c r="S1726" s="17">
        <f xml:space="preserve"> IF( F_Inputs!O1020 = "", 0, F_Inputs!O1020)</f>
        <v>0</v>
      </c>
      <c r="T1726" s="17">
        <f xml:space="preserve"> IF( F_Inputs!P1020 = "", 0, F_Inputs!P1020)</f>
        <v>0</v>
      </c>
      <c r="U1726" s="17">
        <f xml:space="preserve"> IF( F_Inputs!Q1020 = "", 0, F_Inputs!Q1020)</f>
        <v>0</v>
      </c>
      <c r="V1726" s="17">
        <f xml:space="preserve"> IF( F_Inputs!R1020 = "", 0, F_Inputs!R1020)</f>
        <v>0</v>
      </c>
      <c r="W1726" s="17">
        <f xml:space="preserve"> IF( F_Inputs!S1020 = "", 0, F_Inputs!S1020)</f>
        <v>0</v>
      </c>
      <c r="X1726" s="17"/>
    </row>
    <row r="1727" spans="2:24" hidden="1" outlineLevel="2">
      <c r="E1727" s="15" t="s">
        <v>6835</v>
      </c>
      <c r="F1727" s="15"/>
      <c r="G1727" s="15" t="s">
        <v>816</v>
      </c>
      <c r="H1727" s="15">
        <f t="shared" si="83"/>
        <v>0</v>
      </c>
      <c r="I1727" s="15"/>
      <c r="J1727" s="17">
        <f xml:space="preserve"> IF( F_Inputs!F1021 = "", 0, F_Inputs!F1021)</f>
        <v>0</v>
      </c>
      <c r="K1727" s="17">
        <f xml:space="preserve"> IF( F_Inputs!G1021 = "", 0, F_Inputs!G1021)</f>
        <v>0</v>
      </c>
      <c r="L1727" s="17">
        <f xml:space="preserve"> IF( F_Inputs!H1021 = "", 0, F_Inputs!H1021)</f>
        <v>0</v>
      </c>
      <c r="M1727" s="17">
        <f xml:space="preserve"> IF( F_Inputs!I1021 = "", 0, F_Inputs!I1021)</f>
        <v>0</v>
      </c>
      <c r="N1727" s="17">
        <f xml:space="preserve"> IF( F_Inputs!J1021 = "", 0, F_Inputs!J1021)</f>
        <v>0</v>
      </c>
      <c r="O1727" s="17">
        <f xml:space="preserve"> IF( F_Inputs!K1021 = "", 0, F_Inputs!K1021)</f>
        <v>0</v>
      </c>
      <c r="P1727" s="17">
        <f xml:space="preserve"> IF( F_Inputs!L1021 = "", 0, F_Inputs!L1021)</f>
        <v>0</v>
      </c>
      <c r="Q1727" s="17">
        <f xml:space="preserve"> IF( F_Inputs!M1021 = "", 0, F_Inputs!M1021)</f>
        <v>0</v>
      </c>
      <c r="R1727" s="17">
        <f xml:space="preserve"> IF( F_Inputs!N1021 = "", 0, F_Inputs!N1021)</f>
        <v>0</v>
      </c>
      <c r="S1727" s="17">
        <f xml:space="preserve"> IF( F_Inputs!O1021 = "", 0, F_Inputs!O1021)</f>
        <v>0</v>
      </c>
      <c r="T1727" s="17">
        <f xml:space="preserve"> IF( F_Inputs!P1021 = "", 0, F_Inputs!P1021)</f>
        <v>0</v>
      </c>
      <c r="U1727" s="17">
        <f xml:space="preserve"> IF( F_Inputs!Q1021 = "", 0, F_Inputs!Q1021)</f>
        <v>0</v>
      </c>
      <c r="V1727" s="17">
        <f xml:space="preserve"> IF( F_Inputs!R1021 = "", 0, F_Inputs!R1021)</f>
        <v>0</v>
      </c>
      <c r="W1727" s="17">
        <f xml:space="preserve"> IF( F_Inputs!S1021 = "", 0, F_Inputs!S1021)</f>
        <v>0</v>
      </c>
      <c r="X1727" s="17"/>
    </row>
    <row r="1728" spans="2:24" hidden="1" outlineLevel="2">
      <c r="E1728" s="15" t="s">
        <v>6836</v>
      </c>
      <c r="F1728" s="15"/>
      <c r="G1728" s="15" t="s">
        <v>816</v>
      </c>
      <c r="H1728" s="15">
        <f t="shared" si="83"/>
        <v>0</v>
      </c>
      <c r="I1728" s="15"/>
      <c r="J1728" s="17">
        <f xml:space="preserve"> IF( F_Inputs!F1022 = "", 0, F_Inputs!F1022)</f>
        <v>0</v>
      </c>
      <c r="K1728" s="17">
        <f xml:space="preserve"> IF( F_Inputs!G1022 = "", 0, F_Inputs!G1022)</f>
        <v>0</v>
      </c>
      <c r="L1728" s="17">
        <f xml:space="preserve"> IF( F_Inputs!H1022 = "", 0, F_Inputs!H1022)</f>
        <v>0</v>
      </c>
      <c r="M1728" s="17">
        <f xml:space="preserve"> IF( F_Inputs!I1022 = "", 0, F_Inputs!I1022)</f>
        <v>0</v>
      </c>
      <c r="N1728" s="17">
        <f xml:space="preserve"> IF( F_Inputs!J1022 = "", 0, F_Inputs!J1022)</f>
        <v>0</v>
      </c>
      <c r="O1728" s="17">
        <f xml:space="preserve"> IF( F_Inputs!K1022 = "", 0, F_Inputs!K1022)</f>
        <v>0</v>
      </c>
      <c r="P1728" s="17">
        <f xml:space="preserve"> IF( F_Inputs!L1022 = "", 0, F_Inputs!L1022)</f>
        <v>0</v>
      </c>
      <c r="Q1728" s="17">
        <f xml:space="preserve"> IF( F_Inputs!M1022 = "", 0, F_Inputs!M1022)</f>
        <v>0</v>
      </c>
      <c r="R1728" s="17">
        <f xml:space="preserve"> IF( F_Inputs!N1022 = "", 0, F_Inputs!N1022)</f>
        <v>0</v>
      </c>
      <c r="S1728" s="17">
        <f xml:space="preserve"> IF( F_Inputs!O1022 = "", 0, F_Inputs!O1022)</f>
        <v>0</v>
      </c>
      <c r="T1728" s="17">
        <f xml:space="preserve"> IF( F_Inputs!P1022 = "", 0, F_Inputs!P1022)</f>
        <v>0</v>
      </c>
      <c r="U1728" s="17">
        <f xml:space="preserve"> IF( F_Inputs!Q1022 = "", 0, F_Inputs!Q1022)</f>
        <v>0</v>
      </c>
      <c r="V1728" s="17">
        <f xml:space="preserve"> IF( F_Inputs!R1022 = "", 0, F_Inputs!R1022)</f>
        <v>0</v>
      </c>
      <c r="W1728" s="17">
        <f xml:space="preserve"> IF( F_Inputs!S1022 = "", 0, F_Inputs!S1022)</f>
        <v>0</v>
      </c>
      <c r="X1728" s="17"/>
    </row>
    <row r="1729" spans="5:24" hidden="1" outlineLevel="2">
      <c r="E1729" s="15" t="s">
        <v>6837</v>
      </c>
      <c r="F1729" s="15"/>
      <c r="G1729" s="15" t="s">
        <v>816</v>
      </c>
      <c r="H1729" s="15">
        <f t="shared" si="83"/>
        <v>0</v>
      </c>
      <c r="I1729" s="15"/>
      <c r="J1729" s="17">
        <f xml:space="preserve"> IF( F_Inputs!F1023 = "", 0, F_Inputs!F1023)</f>
        <v>0</v>
      </c>
      <c r="K1729" s="17">
        <f xml:space="preserve"> IF( F_Inputs!G1023 = "", 0, F_Inputs!G1023)</f>
        <v>0</v>
      </c>
      <c r="L1729" s="17">
        <f xml:space="preserve"> IF( F_Inputs!H1023 = "", 0, F_Inputs!H1023)</f>
        <v>0</v>
      </c>
      <c r="M1729" s="17">
        <f xml:space="preserve"> IF( F_Inputs!I1023 = "", 0, F_Inputs!I1023)</f>
        <v>0</v>
      </c>
      <c r="N1729" s="17">
        <f xml:space="preserve"> IF( F_Inputs!J1023 = "", 0, F_Inputs!J1023)</f>
        <v>0</v>
      </c>
      <c r="O1729" s="17">
        <f xml:space="preserve"> IF( F_Inputs!K1023 = "", 0, F_Inputs!K1023)</f>
        <v>0</v>
      </c>
      <c r="P1729" s="17">
        <f xml:space="preserve"> IF( F_Inputs!L1023 = "", 0, F_Inputs!L1023)</f>
        <v>0</v>
      </c>
      <c r="Q1729" s="17">
        <f xml:space="preserve"> IF( F_Inputs!M1023 = "", 0, F_Inputs!M1023)</f>
        <v>0</v>
      </c>
      <c r="R1729" s="17">
        <f xml:space="preserve"> IF( F_Inputs!N1023 = "", 0, F_Inputs!N1023)</f>
        <v>0</v>
      </c>
      <c r="S1729" s="17">
        <f xml:space="preserve"> IF( F_Inputs!O1023 = "", 0, F_Inputs!O1023)</f>
        <v>0</v>
      </c>
      <c r="T1729" s="17">
        <f xml:space="preserve"> IF( F_Inputs!P1023 = "", 0, F_Inputs!P1023)</f>
        <v>0</v>
      </c>
      <c r="U1729" s="17">
        <f xml:space="preserve"> IF( F_Inputs!Q1023 = "", 0, F_Inputs!Q1023)</f>
        <v>0</v>
      </c>
      <c r="V1729" s="17">
        <f xml:space="preserve"> IF( F_Inputs!R1023 = "", 0, F_Inputs!R1023)</f>
        <v>0</v>
      </c>
      <c r="W1729" s="17">
        <f xml:space="preserve"> IF( F_Inputs!S1023 = "", 0, F_Inputs!S1023)</f>
        <v>0</v>
      </c>
      <c r="X1729" s="17"/>
    </row>
    <row r="1730" spans="5:24" hidden="1" outlineLevel="2">
      <c r="E1730" s="15" t="s">
        <v>6838</v>
      </c>
      <c r="F1730" s="15"/>
      <c r="G1730" s="15" t="s">
        <v>816</v>
      </c>
      <c r="H1730" s="15">
        <f t="shared" si="83"/>
        <v>0</v>
      </c>
      <c r="I1730" s="15"/>
      <c r="J1730" s="17">
        <f xml:space="preserve"> IF( F_Inputs!F1024 = "", 0, F_Inputs!F1024)</f>
        <v>0</v>
      </c>
      <c r="K1730" s="17">
        <f xml:space="preserve"> IF( F_Inputs!G1024 = "", 0, F_Inputs!G1024)</f>
        <v>0</v>
      </c>
      <c r="L1730" s="17">
        <f xml:space="preserve"> IF( F_Inputs!H1024 = "", 0, F_Inputs!H1024)</f>
        <v>0</v>
      </c>
      <c r="M1730" s="17">
        <f xml:space="preserve"> IF( F_Inputs!I1024 = "", 0, F_Inputs!I1024)</f>
        <v>0</v>
      </c>
      <c r="N1730" s="17">
        <f xml:space="preserve"> IF( F_Inputs!J1024 = "", 0, F_Inputs!J1024)</f>
        <v>0</v>
      </c>
      <c r="O1730" s="17">
        <f xml:space="preserve"> IF( F_Inputs!K1024 = "", 0, F_Inputs!K1024)</f>
        <v>0</v>
      </c>
      <c r="P1730" s="17">
        <f xml:space="preserve"> IF( F_Inputs!L1024 = "", 0, F_Inputs!L1024)</f>
        <v>0</v>
      </c>
      <c r="Q1730" s="17">
        <f xml:space="preserve"> IF( F_Inputs!M1024 = "", 0, F_Inputs!M1024)</f>
        <v>0</v>
      </c>
      <c r="R1730" s="17">
        <f xml:space="preserve"> IF( F_Inputs!N1024 = "", 0, F_Inputs!N1024)</f>
        <v>0</v>
      </c>
      <c r="S1730" s="17">
        <f xml:space="preserve"> IF( F_Inputs!O1024 = "", 0, F_Inputs!O1024)</f>
        <v>0</v>
      </c>
      <c r="T1730" s="17">
        <f xml:space="preserve"> IF( F_Inputs!P1024 = "", 0, F_Inputs!P1024)</f>
        <v>0</v>
      </c>
      <c r="U1730" s="17">
        <f xml:space="preserve"> IF( F_Inputs!Q1024 = "", 0, F_Inputs!Q1024)</f>
        <v>0</v>
      </c>
      <c r="V1730" s="17">
        <f xml:space="preserve"> IF( F_Inputs!R1024 = "", 0, F_Inputs!R1024)</f>
        <v>0</v>
      </c>
      <c r="W1730" s="17">
        <f xml:space="preserve"> IF( F_Inputs!S1024 = "", 0, F_Inputs!S1024)</f>
        <v>0</v>
      </c>
      <c r="X1730" s="17"/>
    </row>
    <row r="1731" spans="5:24" hidden="1" outlineLevel="2">
      <c r="E1731" s="15" t="s">
        <v>6839</v>
      </c>
      <c r="F1731" s="15"/>
      <c r="G1731" s="15" t="s">
        <v>816</v>
      </c>
      <c r="H1731" s="15">
        <f t="shared" si="83"/>
        <v>0</v>
      </c>
      <c r="I1731" s="15"/>
      <c r="J1731" s="17">
        <f xml:space="preserve"> IF( F_Inputs!F1025 = "", 0, F_Inputs!F1025)</f>
        <v>0</v>
      </c>
      <c r="K1731" s="17">
        <f xml:space="preserve"> IF( F_Inputs!G1025 = "", 0, F_Inputs!G1025)</f>
        <v>0</v>
      </c>
      <c r="L1731" s="17">
        <f xml:space="preserve"> IF( F_Inputs!H1025 = "", 0, F_Inputs!H1025)</f>
        <v>0</v>
      </c>
      <c r="M1731" s="17">
        <f xml:space="preserve"> IF( F_Inputs!I1025 = "", 0, F_Inputs!I1025)</f>
        <v>0</v>
      </c>
      <c r="N1731" s="17">
        <f xml:space="preserve"> IF( F_Inputs!J1025 = "", 0, F_Inputs!J1025)</f>
        <v>0</v>
      </c>
      <c r="O1731" s="17">
        <f xml:space="preserve"> IF( F_Inputs!K1025 = "", 0, F_Inputs!K1025)</f>
        <v>0</v>
      </c>
      <c r="P1731" s="17">
        <f xml:space="preserve"> IF( F_Inputs!L1025 = "", 0, F_Inputs!L1025)</f>
        <v>0</v>
      </c>
      <c r="Q1731" s="17">
        <f xml:space="preserve"> IF( F_Inputs!M1025 = "", 0, F_Inputs!M1025)</f>
        <v>0</v>
      </c>
      <c r="R1731" s="17">
        <f xml:space="preserve"> IF( F_Inputs!N1025 = "", 0, F_Inputs!N1025)</f>
        <v>0</v>
      </c>
      <c r="S1731" s="17">
        <f xml:space="preserve"> IF( F_Inputs!O1025 = "", 0, F_Inputs!O1025)</f>
        <v>0</v>
      </c>
      <c r="T1731" s="17">
        <f xml:space="preserve"> IF( F_Inputs!P1025 = "", 0, F_Inputs!P1025)</f>
        <v>0</v>
      </c>
      <c r="U1731" s="17">
        <f xml:space="preserve"> IF( F_Inputs!Q1025 = "", 0, F_Inputs!Q1025)</f>
        <v>0</v>
      </c>
      <c r="V1731" s="17">
        <f xml:space="preserve"> IF( F_Inputs!R1025 = "", 0, F_Inputs!R1025)</f>
        <v>0</v>
      </c>
      <c r="W1731" s="17">
        <f xml:space="preserve"> IF( F_Inputs!S1025 = "", 0, F_Inputs!S1025)</f>
        <v>0</v>
      </c>
      <c r="X1731" s="17"/>
    </row>
    <row r="1732" spans="5:24" hidden="1" outlineLevel="2"/>
    <row r="1733" spans="5:24" hidden="1" outlineLevel="2">
      <c r="E1733" s="15" t="s">
        <v>6840</v>
      </c>
      <c r="F1733" s="15"/>
      <c r="G1733" s="15" t="s">
        <v>816</v>
      </c>
      <c r="H1733" s="15">
        <f t="shared" ref="H1733:H1738" si="84" xml:space="preserve"> SUM( J1733:X1733 )</f>
        <v>0</v>
      </c>
      <c r="I1733" s="15"/>
      <c r="J1733" s="17">
        <f xml:space="preserve"> IF( F_Inputs!F1026 = "", 0, F_Inputs!F1026)</f>
        <v>0</v>
      </c>
      <c r="K1733" s="17">
        <f xml:space="preserve"> IF( F_Inputs!G1026 = "", 0, F_Inputs!G1026)</f>
        <v>0</v>
      </c>
      <c r="L1733" s="17">
        <f xml:space="preserve"> IF( F_Inputs!H1026 = "", 0, F_Inputs!H1026)</f>
        <v>0</v>
      </c>
      <c r="M1733" s="17">
        <f xml:space="preserve"> IF( F_Inputs!I1026 = "", 0, F_Inputs!I1026)</f>
        <v>0</v>
      </c>
      <c r="N1733" s="17">
        <f xml:space="preserve"> IF( F_Inputs!J1026 = "", 0, F_Inputs!J1026)</f>
        <v>0</v>
      </c>
      <c r="O1733" s="17">
        <f xml:space="preserve"> IF( F_Inputs!K1026 = "", 0, F_Inputs!K1026)</f>
        <v>0</v>
      </c>
      <c r="P1733" s="17">
        <f xml:space="preserve"> IF( F_Inputs!L1026 = "", 0, F_Inputs!L1026)</f>
        <v>0</v>
      </c>
      <c r="Q1733" s="17">
        <f xml:space="preserve"> IF( F_Inputs!M1026 = "", 0, F_Inputs!M1026)</f>
        <v>0</v>
      </c>
      <c r="R1733" s="17">
        <f xml:space="preserve"> IF( F_Inputs!N1026 = "", 0, F_Inputs!N1026)</f>
        <v>0</v>
      </c>
      <c r="S1733" s="17">
        <f xml:space="preserve"> IF( F_Inputs!O1026 = "", 0, F_Inputs!O1026)</f>
        <v>0</v>
      </c>
      <c r="T1733" s="17">
        <f xml:space="preserve"> IF( F_Inputs!P1026 = "", 0, F_Inputs!P1026)</f>
        <v>0</v>
      </c>
      <c r="U1733" s="17">
        <f xml:space="preserve"> IF( F_Inputs!Q1026 = "", 0, F_Inputs!Q1026)</f>
        <v>0</v>
      </c>
      <c r="V1733" s="17">
        <f xml:space="preserve"> IF( F_Inputs!R1026 = "", 0, F_Inputs!R1026)</f>
        <v>0</v>
      </c>
      <c r="W1733" s="17">
        <f xml:space="preserve"> IF( F_Inputs!S1026 = "", 0, F_Inputs!S1026)</f>
        <v>0</v>
      </c>
      <c r="X1733" s="17"/>
    </row>
    <row r="1734" spans="5:24" hidden="1" outlineLevel="2">
      <c r="E1734" s="15" t="s">
        <v>6841</v>
      </c>
      <c r="F1734" s="15"/>
      <c r="G1734" s="15" t="s">
        <v>816</v>
      </c>
      <c r="H1734" s="15">
        <f t="shared" si="84"/>
        <v>0</v>
      </c>
      <c r="I1734" s="15"/>
      <c r="J1734" s="17">
        <f xml:space="preserve"> IF( F_Inputs!F1027 = "", 0, F_Inputs!F1027)</f>
        <v>0</v>
      </c>
      <c r="K1734" s="17">
        <f xml:space="preserve"> IF( F_Inputs!G1027 = "", 0, F_Inputs!G1027)</f>
        <v>0</v>
      </c>
      <c r="L1734" s="17">
        <f xml:space="preserve"> IF( F_Inputs!H1027 = "", 0, F_Inputs!H1027)</f>
        <v>0</v>
      </c>
      <c r="M1734" s="17">
        <f xml:space="preserve"> IF( F_Inputs!I1027 = "", 0, F_Inputs!I1027)</f>
        <v>0</v>
      </c>
      <c r="N1734" s="17">
        <f xml:space="preserve"> IF( F_Inputs!J1027 = "", 0, F_Inputs!J1027)</f>
        <v>0</v>
      </c>
      <c r="O1734" s="17">
        <f xml:space="preserve"> IF( F_Inputs!K1027 = "", 0, F_Inputs!K1027)</f>
        <v>0</v>
      </c>
      <c r="P1734" s="17">
        <f xml:space="preserve"> IF( F_Inputs!L1027 = "", 0, F_Inputs!L1027)</f>
        <v>0</v>
      </c>
      <c r="Q1734" s="17">
        <f xml:space="preserve"> IF( F_Inputs!M1027 = "", 0, F_Inputs!M1027)</f>
        <v>0</v>
      </c>
      <c r="R1734" s="17">
        <f xml:space="preserve"> IF( F_Inputs!N1027 = "", 0, F_Inputs!N1027)</f>
        <v>0</v>
      </c>
      <c r="S1734" s="17">
        <f xml:space="preserve"> IF( F_Inputs!O1027 = "", 0, F_Inputs!O1027)</f>
        <v>0</v>
      </c>
      <c r="T1734" s="17">
        <f xml:space="preserve"> IF( F_Inputs!P1027 = "", 0, F_Inputs!P1027)</f>
        <v>0</v>
      </c>
      <c r="U1734" s="17">
        <f xml:space="preserve"> IF( F_Inputs!Q1027 = "", 0, F_Inputs!Q1027)</f>
        <v>0</v>
      </c>
      <c r="V1734" s="17">
        <f xml:space="preserve"> IF( F_Inputs!R1027 = "", 0, F_Inputs!R1027)</f>
        <v>0</v>
      </c>
      <c r="W1734" s="17">
        <f xml:space="preserve"> IF( F_Inputs!S1027 = "", 0, F_Inputs!S1027)</f>
        <v>0</v>
      </c>
      <c r="X1734" s="17"/>
    </row>
    <row r="1735" spans="5:24" hidden="1" outlineLevel="2">
      <c r="E1735" s="15" t="s">
        <v>6842</v>
      </c>
      <c r="F1735" s="15"/>
      <c r="G1735" s="15" t="s">
        <v>816</v>
      </c>
      <c r="H1735" s="15">
        <f t="shared" si="84"/>
        <v>0</v>
      </c>
      <c r="I1735" s="15"/>
      <c r="J1735" s="17">
        <f xml:space="preserve"> IF( F_Inputs!F1028 = "", 0, F_Inputs!F1028)</f>
        <v>0</v>
      </c>
      <c r="K1735" s="17">
        <f xml:space="preserve"> IF( F_Inputs!G1028 = "", 0, F_Inputs!G1028)</f>
        <v>0</v>
      </c>
      <c r="L1735" s="17">
        <f xml:space="preserve"> IF( F_Inputs!H1028 = "", 0, F_Inputs!H1028)</f>
        <v>0</v>
      </c>
      <c r="M1735" s="17">
        <f xml:space="preserve"> IF( F_Inputs!I1028 = "", 0, F_Inputs!I1028)</f>
        <v>0</v>
      </c>
      <c r="N1735" s="17">
        <f xml:space="preserve"> IF( F_Inputs!J1028 = "", 0, F_Inputs!J1028)</f>
        <v>0</v>
      </c>
      <c r="O1735" s="17">
        <f xml:space="preserve"> IF( F_Inputs!K1028 = "", 0, F_Inputs!K1028)</f>
        <v>0</v>
      </c>
      <c r="P1735" s="17">
        <f xml:space="preserve"> IF( F_Inputs!L1028 = "", 0, F_Inputs!L1028)</f>
        <v>0</v>
      </c>
      <c r="Q1735" s="17">
        <f xml:space="preserve"> IF( F_Inputs!M1028 = "", 0, F_Inputs!M1028)</f>
        <v>0</v>
      </c>
      <c r="R1735" s="17">
        <f xml:space="preserve"> IF( F_Inputs!N1028 = "", 0, F_Inputs!N1028)</f>
        <v>0</v>
      </c>
      <c r="S1735" s="17">
        <f xml:space="preserve"> IF( F_Inputs!O1028 = "", 0, F_Inputs!O1028)</f>
        <v>0</v>
      </c>
      <c r="T1735" s="17">
        <f xml:space="preserve"> IF( F_Inputs!P1028 = "", 0, F_Inputs!P1028)</f>
        <v>0</v>
      </c>
      <c r="U1735" s="17">
        <f xml:space="preserve"> IF( F_Inputs!Q1028 = "", 0, F_Inputs!Q1028)</f>
        <v>0</v>
      </c>
      <c r="V1735" s="17">
        <f xml:space="preserve"> IF( F_Inputs!R1028 = "", 0, F_Inputs!R1028)</f>
        <v>0</v>
      </c>
      <c r="W1735" s="17">
        <f xml:space="preserve"> IF( F_Inputs!S1028 = "", 0, F_Inputs!S1028)</f>
        <v>0</v>
      </c>
      <c r="X1735" s="17"/>
    </row>
    <row r="1736" spans="5:24" hidden="1" outlineLevel="2">
      <c r="E1736" s="15" t="s">
        <v>6843</v>
      </c>
      <c r="F1736" s="15"/>
      <c r="G1736" s="15" t="s">
        <v>816</v>
      </c>
      <c r="H1736" s="15">
        <f t="shared" si="84"/>
        <v>0</v>
      </c>
      <c r="I1736" s="15"/>
      <c r="J1736" s="17">
        <f xml:space="preserve"> IF( F_Inputs!F1029 = "", 0, F_Inputs!F1029)</f>
        <v>0</v>
      </c>
      <c r="K1736" s="17">
        <f xml:space="preserve"> IF( F_Inputs!G1029 = "", 0, F_Inputs!G1029)</f>
        <v>0</v>
      </c>
      <c r="L1736" s="17">
        <f xml:space="preserve"> IF( F_Inputs!H1029 = "", 0, F_Inputs!H1029)</f>
        <v>0</v>
      </c>
      <c r="M1736" s="17">
        <f xml:space="preserve"> IF( F_Inputs!I1029 = "", 0, F_Inputs!I1029)</f>
        <v>0</v>
      </c>
      <c r="N1736" s="17">
        <f xml:space="preserve"> IF( F_Inputs!J1029 = "", 0, F_Inputs!J1029)</f>
        <v>0</v>
      </c>
      <c r="O1736" s="17">
        <f xml:space="preserve"> IF( F_Inputs!K1029 = "", 0, F_Inputs!K1029)</f>
        <v>0</v>
      </c>
      <c r="P1736" s="17">
        <f xml:space="preserve"> IF( F_Inputs!L1029 = "", 0, F_Inputs!L1029)</f>
        <v>0</v>
      </c>
      <c r="Q1736" s="17">
        <f xml:space="preserve"> IF( F_Inputs!M1029 = "", 0, F_Inputs!M1029)</f>
        <v>0</v>
      </c>
      <c r="R1736" s="17">
        <f xml:space="preserve"> IF( F_Inputs!N1029 = "", 0, F_Inputs!N1029)</f>
        <v>0</v>
      </c>
      <c r="S1736" s="17">
        <f xml:space="preserve"> IF( F_Inputs!O1029 = "", 0, F_Inputs!O1029)</f>
        <v>0</v>
      </c>
      <c r="T1736" s="17">
        <f xml:space="preserve"> IF( F_Inputs!P1029 = "", 0, F_Inputs!P1029)</f>
        <v>0</v>
      </c>
      <c r="U1736" s="17">
        <f xml:space="preserve"> IF( F_Inputs!Q1029 = "", 0, F_Inputs!Q1029)</f>
        <v>0</v>
      </c>
      <c r="V1736" s="17">
        <f xml:space="preserve"> IF( F_Inputs!R1029 = "", 0, F_Inputs!R1029)</f>
        <v>0</v>
      </c>
      <c r="W1736" s="17">
        <f xml:space="preserve"> IF( F_Inputs!S1029 = "", 0, F_Inputs!S1029)</f>
        <v>0</v>
      </c>
      <c r="X1736" s="17"/>
    </row>
    <row r="1737" spans="5:24" hidden="1" outlineLevel="2">
      <c r="E1737" s="15" t="s">
        <v>6844</v>
      </c>
      <c r="F1737" s="15"/>
      <c r="G1737" s="15" t="s">
        <v>816</v>
      </c>
      <c r="H1737" s="15">
        <f t="shared" si="84"/>
        <v>0</v>
      </c>
      <c r="I1737" s="15"/>
      <c r="J1737" s="17">
        <f xml:space="preserve"> IF( F_Inputs!F1030 = "", 0, F_Inputs!F1030)</f>
        <v>0</v>
      </c>
      <c r="K1737" s="17">
        <f xml:space="preserve"> IF( F_Inputs!G1030 = "", 0, F_Inputs!G1030)</f>
        <v>0</v>
      </c>
      <c r="L1737" s="17">
        <f xml:space="preserve"> IF( F_Inputs!H1030 = "", 0, F_Inputs!H1030)</f>
        <v>0</v>
      </c>
      <c r="M1737" s="17">
        <f xml:space="preserve"> IF( F_Inputs!I1030 = "", 0, F_Inputs!I1030)</f>
        <v>0</v>
      </c>
      <c r="N1737" s="17">
        <f xml:space="preserve"> IF( F_Inputs!J1030 = "", 0, F_Inputs!J1030)</f>
        <v>0</v>
      </c>
      <c r="O1737" s="17">
        <f xml:space="preserve"> IF( F_Inputs!K1030 = "", 0, F_Inputs!K1030)</f>
        <v>0</v>
      </c>
      <c r="P1737" s="17">
        <f xml:space="preserve"> IF( F_Inputs!L1030 = "", 0, F_Inputs!L1030)</f>
        <v>0</v>
      </c>
      <c r="Q1737" s="17">
        <f xml:space="preserve"> IF( F_Inputs!M1030 = "", 0, F_Inputs!M1030)</f>
        <v>0</v>
      </c>
      <c r="R1737" s="17">
        <f xml:space="preserve"> IF( F_Inputs!N1030 = "", 0, F_Inputs!N1030)</f>
        <v>0</v>
      </c>
      <c r="S1737" s="17">
        <f xml:space="preserve"> IF( F_Inputs!O1030 = "", 0, F_Inputs!O1030)</f>
        <v>0</v>
      </c>
      <c r="T1737" s="17">
        <f xml:space="preserve"> IF( F_Inputs!P1030 = "", 0, F_Inputs!P1030)</f>
        <v>0</v>
      </c>
      <c r="U1737" s="17">
        <f xml:space="preserve"> IF( F_Inputs!Q1030 = "", 0, F_Inputs!Q1030)</f>
        <v>0</v>
      </c>
      <c r="V1737" s="17">
        <f xml:space="preserve"> IF( F_Inputs!R1030 = "", 0, F_Inputs!R1030)</f>
        <v>0</v>
      </c>
      <c r="W1737" s="17">
        <f xml:space="preserve"> IF( F_Inputs!S1030 = "", 0, F_Inputs!S1030)</f>
        <v>0</v>
      </c>
      <c r="X1737" s="17"/>
    </row>
    <row r="1738" spans="5:24" hidden="1" outlineLevel="2">
      <c r="E1738" s="15" t="s">
        <v>6845</v>
      </c>
      <c r="F1738" s="15"/>
      <c r="G1738" s="15" t="s">
        <v>816</v>
      </c>
      <c r="H1738" s="15">
        <f t="shared" si="84"/>
        <v>0</v>
      </c>
      <c r="I1738" s="15"/>
      <c r="J1738" s="17">
        <f xml:space="preserve"> IF( F_Inputs!F1031 = "", 0, F_Inputs!F1031)</f>
        <v>0</v>
      </c>
      <c r="K1738" s="17">
        <f xml:space="preserve"> IF( F_Inputs!G1031 = "", 0, F_Inputs!G1031)</f>
        <v>0</v>
      </c>
      <c r="L1738" s="17">
        <f xml:space="preserve"> IF( F_Inputs!H1031 = "", 0, F_Inputs!H1031)</f>
        <v>0</v>
      </c>
      <c r="M1738" s="17">
        <f xml:space="preserve"> IF( F_Inputs!I1031 = "", 0, F_Inputs!I1031)</f>
        <v>0</v>
      </c>
      <c r="N1738" s="17">
        <f xml:space="preserve"> IF( F_Inputs!J1031 = "", 0, F_Inputs!J1031)</f>
        <v>0</v>
      </c>
      <c r="O1738" s="17">
        <f xml:space="preserve"> IF( F_Inputs!K1031 = "", 0, F_Inputs!K1031)</f>
        <v>0</v>
      </c>
      <c r="P1738" s="17">
        <f xml:space="preserve"> IF( F_Inputs!L1031 = "", 0, F_Inputs!L1031)</f>
        <v>0</v>
      </c>
      <c r="Q1738" s="17">
        <f xml:space="preserve"> IF( F_Inputs!M1031 = "", 0, F_Inputs!M1031)</f>
        <v>0</v>
      </c>
      <c r="R1738" s="17">
        <f xml:space="preserve"> IF( F_Inputs!N1031 = "", 0, F_Inputs!N1031)</f>
        <v>0</v>
      </c>
      <c r="S1738" s="17">
        <f xml:space="preserve"> IF( F_Inputs!O1031 = "", 0, F_Inputs!O1031)</f>
        <v>0</v>
      </c>
      <c r="T1738" s="17">
        <f xml:space="preserve"> IF( F_Inputs!P1031 = "", 0, F_Inputs!P1031)</f>
        <v>0</v>
      </c>
      <c r="U1738" s="17">
        <f xml:space="preserve"> IF( F_Inputs!Q1031 = "", 0, F_Inputs!Q1031)</f>
        <v>0</v>
      </c>
      <c r="V1738" s="17">
        <f xml:space="preserve"> IF( F_Inputs!R1031 = "", 0, F_Inputs!R1031)</f>
        <v>0</v>
      </c>
      <c r="W1738" s="17">
        <f xml:space="preserve"> IF( F_Inputs!S1031 = "", 0, F_Inputs!S1031)</f>
        <v>0</v>
      </c>
      <c r="X1738" s="17"/>
    </row>
    <row r="1739" spans="5:24" hidden="1" outlineLevel="2"/>
    <row r="1740" spans="5:24" hidden="1" outlineLevel="2">
      <c r="E1740" s="15" t="s">
        <v>6846</v>
      </c>
      <c r="F1740" s="15"/>
      <c r="G1740" s="15" t="s">
        <v>816</v>
      </c>
      <c r="H1740" s="15">
        <f t="shared" ref="H1740:H1745" si="85" xml:space="preserve"> SUM( J1740:X1740 )</f>
        <v>0</v>
      </c>
      <c r="I1740" s="15"/>
      <c r="J1740" s="17">
        <f xml:space="preserve"> IF( F_Inputs!F1032 = "", 0, F_Inputs!F1032)</f>
        <v>0</v>
      </c>
      <c r="K1740" s="17">
        <f xml:space="preserve"> IF( F_Inputs!G1032 = "", 0, F_Inputs!G1032)</f>
        <v>0</v>
      </c>
      <c r="L1740" s="17">
        <f xml:space="preserve"> IF( F_Inputs!H1032 = "", 0, F_Inputs!H1032)</f>
        <v>0</v>
      </c>
      <c r="M1740" s="17">
        <f xml:space="preserve"> IF( F_Inputs!I1032 = "", 0, F_Inputs!I1032)</f>
        <v>0</v>
      </c>
      <c r="N1740" s="17">
        <f xml:space="preserve"> IF( F_Inputs!J1032 = "", 0, F_Inputs!J1032)</f>
        <v>0</v>
      </c>
      <c r="O1740" s="17">
        <f xml:space="preserve"> IF( F_Inputs!K1032 = "", 0, F_Inputs!K1032)</f>
        <v>0</v>
      </c>
      <c r="P1740" s="17">
        <f xml:space="preserve"> IF( F_Inputs!L1032 = "", 0, F_Inputs!L1032)</f>
        <v>0</v>
      </c>
      <c r="Q1740" s="17">
        <f xml:space="preserve"> IF( F_Inputs!M1032 = "", 0, F_Inputs!M1032)</f>
        <v>0</v>
      </c>
      <c r="R1740" s="17">
        <f xml:space="preserve"> IF( F_Inputs!N1032 = "", 0, F_Inputs!N1032)</f>
        <v>0</v>
      </c>
      <c r="S1740" s="17">
        <f xml:space="preserve"> IF( F_Inputs!O1032 = "", 0, F_Inputs!O1032)</f>
        <v>0</v>
      </c>
      <c r="T1740" s="17">
        <f xml:space="preserve"> IF( F_Inputs!P1032 = "", 0, F_Inputs!P1032)</f>
        <v>0</v>
      </c>
      <c r="U1740" s="17">
        <f xml:space="preserve"> IF( F_Inputs!Q1032 = "", 0, F_Inputs!Q1032)</f>
        <v>0</v>
      </c>
      <c r="V1740" s="17">
        <f xml:space="preserve"> IF( F_Inputs!R1032 = "", 0, F_Inputs!R1032)</f>
        <v>0</v>
      </c>
      <c r="W1740" s="17">
        <f xml:space="preserve"> IF( F_Inputs!S1032 = "", 0, F_Inputs!S1032)</f>
        <v>0</v>
      </c>
      <c r="X1740" s="17"/>
    </row>
    <row r="1741" spans="5:24" hidden="1" outlineLevel="2">
      <c r="E1741" s="15" t="s">
        <v>6847</v>
      </c>
      <c r="F1741" s="15"/>
      <c r="G1741" s="15" t="s">
        <v>816</v>
      </c>
      <c r="H1741" s="15">
        <f t="shared" si="85"/>
        <v>0</v>
      </c>
      <c r="I1741" s="15"/>
      <c r="J1741" s="17">
        <f xml:space="preserve"> IF( F_Inputs!F1033 = "", 0, F_Inputs!F1033)</f>
        <v>0</v>
      </c>
      <c r="K1741" s="17">
        <f xml:space="preserve"> IF( F_Inputs!G1033 = "", 0, F_Inputs!G1033)</f>
        <v>0</v>
      </c>
      <c r="L1741" s="17">
        <f xml:space="preserve"> IF( F_Inputs!H1033 = "", 0, F_Inputs!H1033)</f>
        <v>0</v>
      </c>
      <c r="M1741" s="17">
        <f xml:space="preserve"> IF( F_Inputs!I1033 = "", 0, F_Inputs!I1033)</f>
        <v>0</v>
      </c>
      <c r="N1741" s="17">
        <f xml:space="preserve"> IF( F_Inputs!J1033 = "", 0, F_Inputs!J1033)</f>
        <v>0</v>
      </c>
      <c r="O1741" s="17">
        <f xml:space="preserve"> IF( F_Inputs!K1033 = "", 0, F_Inputs!K1033)</f>
        <v>0</v>
      </c>
      <c r="P1741" s="17">
        <f xml:space="preserve"> IF( F_Inputs!L1033 = "", 0, F_Inputs!L1033)</f>
        <v>0</v>
      </c>
      <c r="Q1741" s="17">
        <f xml:space="preserve"> IF( F_Inputs!M1033 = "", 0, F_Inputs!M1033)</f>
        <v>0</v>
      </c>
      <c r="R1741" s="17">
        <f xml:space="preserve"> IF( F_Inputs!N1033 = "", 0, F_Inputs!N1033)</f>
        <v>0</v>
      </c>
      <c r="S1741" s="17">
        <f xml:space="preserve"> IF( F_Inputs!O1033 = "", 0, F_Inputs!O1033)</f>
        <v>0</v>
      </c>
      <c r="T1741" s="17">
        <f xml:space="preserve"> IF( F_Inputs!P1033 = "", 0, F_Inputs!P1033)</f>
        <v>0</v>
      </c>
      <c r="U1741" s="17">
        <f xml:space="preserve"> IF( F_Inputs!Q1033 = "", 0, F_Inputs!Q1033)</f>
        <v>0</v>
      </c>
      <c r="V1741" s="17">
        <f xml:space="preserve"> IF( F_Inputs!R1033 = "", 0, F_Inputs!R1033)</f>
        <v>0</v>
      </c>
      <c r="W1741" s="17">
        <f xml:space="preserve"> IF( F_Inputs!S1033 = "", 0, F_Inputs!S1033)</f>
        <v>0</v>
      </c>
      <c r="X1741" s="17"/>
    </row>
    <row r="1742" spans="5:24" hidden="1" outlineLevel="2">
      <c r="E1742" s="15" t="s">
        <v>6848</v>
      </c>
      <c r="F1742" s="15"/>
      <c r="G1742" s="15" t="s">
        <v>816</v>
      </c>
      <c r="H1742" s="15">
        <f t="shared" si="85"/>
        <v>0</v>
      </c>
      <c r="I1742" s="15"/>
      <c r="J1742" s="17">
        <f xml:space="preserve"> IF( F_Inputs!F1034 = "", 0, F_Inputs!F1034)</f>
        <v>0</v>
      </c>
      <c r="K1742" s="17">
        <f xml:space="preserve"> IF( F_Inputs!G1034 = "", 0, F_Inputs!G1034)</f>
        <v>0</v>
      </c>
      <c r="L1742" s="17">
        <f xml:space="preserve"> IF( F_Inputs!H1034 = "", 0, F_Inputs!H1034)</f>
        <v>0</v>
      </c>
      <c r="M1742" s="17">
        <f xml:space="preserve"> IF( F_Inputs!I1034 = "", 0, F_Inputs!I1034)</f>
        <v>0</v>
      </c>
      <c r="N1742" s="17">
        <f xml:space="preserve"> IF( F_Inputs!J1034 = "", 0, F_Inputs!J1034)</f>
        <v>0</v>
      </c>
      <c r="O1742" s="17">
        <f xml:space="preserve"> IF( F_Inputs!K1034 = "", 0, F_Inputs!K1034)</f>
        <v>0</v>
      </c>
      <c r="P1742" s="17">
        <f xml:space="preserve"> IF( F_Inputs!L1034 = "", 0, F_Inputs!L1034)</f>
        <v>0</v>
      </c>
      <c r="Q1742" s="17">
        <f xml:space="preserve"> IF( F_Inputs!M1034 = "", 0, F_Inputs!M1034)</f>
        <v>0</v>
      </c>
      <c r="R1742" s="17">
        <f xml:space="preserve"> IF( F_Inputs!N1034 = "", 0, F_Inputs!N1034)</f>
        <v>0</v>
      </c>
      <c r="S1742" s="17">
        <f xml:space="preserve"> IF( F_Inputs!O1034 = "", 0, F_Inputs!O1034)</f>
        <v>0</v>
      </c>
      <c r="T1742" s="17">
        <f xml:space="preserve"> IF( F_Inputs!P1034 = "", 0, F_Inputs!P1034)</f>
        <v>0</v>
      </c>
      <c r="U1742" s="17">
        <f xml:space="preserve"> IF( F_Inputs!Q1034 = "", 0, F_Inputs!Q1034)</f>
        <v>0</v>
      </c>
      <c r="V1742" s="17">
        <f xml:space="preserve"> IF( F_Inputs!R1034 = "", 0, F_Inputs!R1034)</f>
        <v>0</v>
      </c>
      <c r="W1742" s="17">
        <f xml:space="preserve"> IF( F_Inputs!S1034 = "", 0, F_Inputs!S1034)</f>
        <v>0</v>
      </c>
      <c r="X1742" s="17"/>
    </row>
    <row r="1743" spans="5:24" hidden="1" outlineLevel="2">
      <c r="E1743" s="15" t="s">
        <v>6849</v>
      </c>
      <c r="F1743" s="15"/>
      <c r="G1743" s="15" t="s">
        <v>816</v>
      </c>
      <c r="H1743" s="15">
        <f t="shared" si="85"/>
        <v>0</v>
      </c>
      <c r="I1743" s="15"/>
      <c r="J1743" s="17">
        <f xml:space="preserve"> IF( F_Inputs!F1035 = "", 0, F_Inputs!F1035)</f>
        <v>0</v>
      </c>
      <c r="K1743" s="17">
        <f xml:space="preserve"> IF( F_Inputs!G1035 = "", 0, F_Inputs!G1035)</f>
        <v>0</v>
      </c>
      <c r="L1743" s="17">
        <f xml:space="preserve"> IF( F_Inputs!H1035 = "", 0, F_Inputs!H1035)</f>
        <v>0</v>
      </c>
      <c r="M1743" s="17">
        <f xml:space="preserve"> IF( F_Inputs!I1035 = "", 0, F_Inputs!I1035)</f>
        <v>0</v>
      </c>
      <c r="N1743" s="17">
        <f xml:space="preserve"> IF( F_Inputs!J1035 = "", 0, F_Inputs!J1035)</f>
        <v>0</v>
      </c>
      <c r="O1743" s="17">
        <f xml:space="preserve"> IF( F_Inputs!K1035 = "", 0, F_Inputs!K1035)</f>
        <v>0</v>
      </c>
      <c r="P1743" s="17">
        <f xml:space="preserve"> IF( F_Inputs!L1035 = "", 0, F_Inputs!L1035)</f>
        <v>0</v>
      </c>
      <c r="Q1743" s="17">
        <f xml:space="preserve"> IF( F_Inputs!M1035 = "", 0, F_Inputs!M1035)</f>
        <v>0</v>
      </c>
      <c r="R1743" s="17">
        <f xml:space="preserve"> IF( F_Inputs!N1035 = "", 0, F_Inputs!N1035)</f>
        <v>0</v>
      </c>
      <c r="S1743" s="17">
        <f xml:space="preserve"> IF( F_Inputs!O1035 = "", 0, F_Inputs!O1035)</f>
        <v>0</v>
      </c>
      <c r="T1743" s="17">
        <f xml:space="preserve"> IF( F_Inputs!P1035 = "", 0, F_Inputs!P1035)</f>
        <v>0</v>
      </c>
      <c r="U1743" s="17">
        <f xml:space="preserve"> IF( F_Inputs!Q1035 = "", 0, F_Inputs!Q1035)</f>
        <v>0</v>
      </c>
      <c r="V1743" s="17">
        <f xml:space="preserve"> IF( F_Inputs!R1035 = "", 0, F_Inputs!R1035)</f>
        <v>0</v>
      </c>
      <c r="W1743" s="17">
        <f xml:space="preserve"> IF( F_Inputs!S1035 = "", 0, F_Inputs!S1035)</f>
        <v>0</v>
      </c>
      <c r="X1743" s="17"/>
    </row>
    <row r="1744" spans="5:24" hidden="1" outlineLevel="2">
      <c r="E1744" s="15" t="s">
        <v>6850</v>
      </c>
      <c r="F1744" s="15"/>
      <c r="G1744" s="15" t="s">
        <v>816</v>
      </c>
      <c r="H1744" s="15">
        <f t="shared" si="85"/>
        <v>0</v>
      </c>
      <c r="I1744" s="15"/>
      <c r="J1744" s="17">
        <f xml:space="preserve"> IF( F_Inputs!F1036 = "", 0, F_Inputs!F1036)</f>
        <v>0</v>
      </c>
      <c r="K1744" s="17">
        <f xml:space="preserve"> IF( F_Inputs!G1036 = "", 0, F_Inputs!G1036)</f>
        <v>0</v>
      </c>
      <c r="L1744" s="17">
        <f xml:space="preserve"> IF( F_Inputs!H1036 = "", 0, F_Inputs!H1036)</f>
        <v>0</v>
      </c>
      <c r="M1744" s="17">
        <f xml:space="preserve"> IF( F_Inputs!I1036 = "", 0, F_Inputs!I1036)</f>
        <v>0</v>
      </c>
      <c r="N1744" s="17">
        <f xml:space="preserve"> IF( F_Inputs!J1036 = "", 0, F_Inputs!J1036)</f>
        <v>0</v>
      </c>
      <c r="O1744" s="17">
        <f xml:space="preserve"> IF( F_Inputs!K1036 = "", 0, F_Inputs!K1036)</f>
        <v>0</v>
      </c>
      <c r="P1744" s="17">
        <f xml:space="preserve"> IF( F_Inputs!L1036 = "", 0, F_Inputs!L1036)</f>
        <v>0</v>
      </c>
      <c r="Q1744" s="17">
        <f xml:space="preserve"> IF( F_Inputs!M1036 = "", 0, F_Inputs!M1036)</f>
        <v>0</v>
      </c>
      <c r="R1744" s="17">
        <f xml:space="preserve"> IF( F_Inputs!N1036 = "", 0, F_Inputs!N1036)</f>
        <v>0</v>
      </c>
      <c r="S1744" s="17">
        <f xml:space="preserve"> IF( F_Inputs!O1036 = "", 0, F_Inputs!O1036)</f>
        <v>0</v>
      </c>
      <c r="T1744" s="17">
        <f xml:space="preserve"> IF( F_Inputs!P1036 = "", 0, F_Inputs!P1036)</f>
        <v>0</v>
      </c>
      <c r="U1744" s="17">
        <f xml:space="preserve"> IF( F_Inputs!Q1036 = "", 0, F_Inputs!Q1036)</f>
        <v>0</v>
      </c>
      <c r="V1744" s="17">
        <f xml:space="preserve"> IF( F_Inputs!R1036 = "", 0, F_Inputs!R1036)</f>
        <v>0</v>
      </c>
      <c r="W1744" s="17">
        <f xml:space="preserve"> IF( F_Inputs!S1036 = "", 0, F_Inputs!S1036)</f>
        <v>0</v>
      </c>
      <c r="X1744" s="17"/>
    </row>
    <row r="1745" spans="5:24" hidden="1" outlineLevel="2">
      <c r="E1745" s="15" t="s">
        <v>6851</v>
      </c>
      <c r="F1745" s="15"/>
      <c r="G1745" s="15" t="s">
        <v>816</v>
      </c>
      <c r="H1745" s="15">
        <f t="shared" si="85"/>
        <v>0</v>
      </c>
      <c r="I1745" s="15"/>
      <c r="J1745" s="17">
        <f xml:space="preserve"> IF( F_Inputs!F1037 = "", 0, F_Inputs!F1037)</f>
        <v>0</v>
      </c>
      <c r="K1745" s="17">
        <f xml:space="preserve"> IF( F_Inputs!G1037 = "", 0, F_Inputs!G1037)</f>
        <v>0</v>
      </c>
      <c r="L1745" s="17">
        <f xml:space="preserve"> IF( F_Inputs!H1037 = "", 0, F_Inputs!H1037)</f>
        <v>0</v>
      </c>
      <c r="M1745" s="17">
        <f xml:space="preserve"> IF( F_Inputs!I1037 = "", 0, F_Inputs!I1037)</f>
        <v>0</v>
      </c>
      <c r="N1745" s="17">
        <f xml:space="preserve"> IF( F_Inputs!J1037 = "", 0, F_Inputs!J1037)</f>
        <v>0</v>
      </c>
      <c r="O1745" s="17">
        <f xml:space="preserve"> IF( F_Inputs!K1037 = "", 0, F_Inputs!K1037)</f>
        <v>0</v>
      </c>
      <c r="P1745" s="17">
        <f xml:space="preserve"> IF( F_Inputs!L1037 = "", 0, F_Inputs!L1037)</f>
        <v>0</v>
      </c>
      <c r="Q1745" s="17">
        <f xml:space="preserve"> IF( F_Inputs!M1037 = "", 0, F_Inputs!M1037)</f>
        <v>0</v>
      </c>
      <c r="R1745" s="17">
        <f xml:space="preserve"> IF( F_Inputs!N1037 = "", 0, F_Inputs!N1037)</f>
        <v>0</v>
      </c>
      <c r="S1745" s="17">
        <f xml:space="preserve"> IF( F_Inputs!O1037 = "", 0, F_Inputs!O1037)</f>
        <v>0</v>
      </c>
      <c r="T1745" s="17">
        <f xml:space="preserve"> IF( F_Inputs!P1037 = "", 0, F_Inputs!P1037)</f>
        <v>0</v>
      </c>
      <c r="U1745" s="17">
        <f xml:space="preserve"> IF( F_Inputs!Q1037 = "", 0, F_Inputs!Q1037)</f>
        <v>0</v>
      </c>
      <c r="V1745" s="17">
        <f xml:space="preserve"> IF( F_Inputs!R1037 = "", 0, F_Inputs!R1037)</f>
        <v>0</v>
      </c>
      <c r="W1745" s="17">
        <f xml:space="preserve"> IF( F_Inputs!S1037 = "", 0, F_Inputs!S1037)</f>
        <v>0</v>
      </c>
      <c r="X1745" s="17"/>
    </row>
    <row r="1746" spans="5:24" hidden="1" outlineLevel="2"/>
    <row r="1747" spans="5:24" hidden="1" outlineLevel="2">
      <c r="E1747" s="15" t="s">
        <v>6852</v>
      </c>
      <c r="F1747" s="17">
        <f xml:space="preserve"> IF( F_Inputs!J1038 = "", 0, F_Inputs!J1038)</f>
        <v>0</v>
      </c>
      <c r="G1747" s="69" t="s">
        <v>816</v>
      </c>
    </row>
    <row r="1748" spans="5:24" hidden="1" outlineLevel="2">
      <c r="E1748" s="15" t="s">
        <v>6853</v>
      </c>
      <c r="F1748" s="17">
        <f xml:space="preserve"> IF( F_Inputs!J1039 = "", 0, F_Inputs!J1039)</f>
        <v>0</v>
      </c>
      <c r="G1748" s="69" t="s">
        <v>816</v>
      </c>
    </row>
    <row r="1749" spans="5:24" hidden="1" outlineLevel="2">
      <c r="E1749" s="15" t="s">
        <v>6854</v>
      </c>
      <c r="F1749" s="17">
        <f xml:space="preserve"> IF( F_Inputs!J1040 = "", 0, F_Inputs!J1040)</f>
        <v>0</v>
      </c>
      <c r="G1749" s="69" t="s">
        <v>816</v>
      </c>
    </row>
    <row r="1750" spans="5:24" hidden="1" outlineLevel="2">
      <c r="E1750" s="15" t="s">
        <v>6855</v>
      </c>
      <c r="F1750" s="17">
        <f xml:space="preserve"> IF( F_Inputs!J1041 = "", 0, F_Inputs!J1041)</f>
        <v>0</v>
      </c>
      <c r="G1750" s="69" t="s">
        <v>816</v>
      </c>
    </row>
    <row r="1751" spans="5:24" hidden="1" outlineLevel="2">
      <c r="E1751" s="15" t="s">
        <v>6856</v>
      </c>
      <c r="F1751" s="17">
        <f xml:space="preserve"> IF( F_Inputs!J1042 = "", 0, F_Inputs!J1042)</f>
        <v>0</v>
      </c>
      <c r="G1751" s="69" t="s">
        <v>816</v>
      </c>
    </row>
    <row r="1752" spans="5:24" hidden="1" outlineLevel="2">
      <c r="E1752" s="15" t="s">
        <v>6857</v>
      </c>
      <c r="F1752" s="17">
        <f xml:space="preserve"> IF( F_Inputs!J1043 = "", 0, F_Inputs!J1043)</f>
        <v>0</v>
      </c>
      <c r="G1752" s="69" t="s">
        <v>816</v>
      </c>
    </row>
    <row r="1753" spans="5:24" hidden="1" outlineLevel="2"/>
    <row r="1754" spans="5:24" hidden="1" outlineLevel="2">
      <c r="E1754" s="15" t="s">
        <v>6858</v>
      </c>
      <c r="F1754" s="17">
        <f xml:space="preserve"> IF( F_Inputs!J1044 = "", 0, F_Inputs!J1044)</f>
        <v>0</v>
      </c>
      <c r="G1754" s="69" t="s">
        <v>816</v>
      </c>
    </row>
    <row r="1755" spans="5:24" hidden="1" outlineLevel="2">
      <c r="E1755" s="15" t="s">
        <v>6859</v>
      </c>
      <c r="F1755" s="17">
        <f xml:space="preserve"> IF( F_Inputs!J1045 = "", 0, F_Inputs!J1045)</f>
        <v>0</v>
      </c>
      <c r="G1755" s="69" t="s">
        <v>816</v>
      </c>
    </row>
    <row r="1756" spans="5:24" hidden="1" outlineLevel="2">
      <c r="E1756" s="15" t="s">
        <v>6860</v>
      </c>
      <c r="F1756" s="17">
        <f xml:space="preserve"> IF( F_Inputs!J1046 = "", 0, F_Inputs!J1046)</f>
        <v>0</v>
      </c>
      <c r="G1756" s="69" t="s">
        <v>816</v>
      </c>
    </row>
    <row r="1757" spans="5:24" hidden="1" outlineLevel="2">
      <c r="E1757" s="15" t="s">
        <v>6861</v>
      </c>
      <c r="F1757" s="17">
        <f xml:space="preserve"> IF( F_Inputs!J1047 = "", 0, F_Inputs!J1047)</f>
        <v>0</v>
      </c>
      <c r="G1757" s="69" t="s">
        <v>816</v>
      </c>
    </row>
    <row r="1758" spans="5:24" hidden="1" outlineLevel="2">
      <c r="E1758" s="15" t="s">
        <v>6862</v>
      </c>
      <c r="F1758" s="17">
        <f xml:space="preserve"> IF( F_Inputs!J1048 = "", 0, F_Inputs!J1048)</f>
        <v>0</v>
      </c>
      <c r="G1758" s="69" t="s">
        <v>816</v>
      </c>
    </row>
    <row r="1759" spans="5:24" hidden="1" outlineLevel="2">
      <c r="E1759" s="15" t="s">
        <v>6863</v>
      </c>
      <c r="F1759" s="17">
        <f xml:space="preserve"> IF( F_Inputs!J1049 = "", 0, F_Inputs!J1049)</f>
        <v>0</v>
      </c>
      <c r="G1759" s="69" t="s">
        <v>816</v>
      </c>
    </row>
    <row r="1760" spans="5:24" hidden="1" outlineLevel="2"/>
    <row r="1761" spans="3:7" hidden="1" outlineLevel="2">
      <c r="E1761" s="15" t="s">
        <v>6864</v>
      </c>
      <c r="F1761" s="17">
        <f xml:space="preserve"> IF( F_Inputs!J1050 = "", 0, F_Inputs!J1050)</f>
        <v>0</v>
      </c>
      <c r="G1761" s="69" t="s">
        <v>816</v>
      </c>
    </row>
    <row r="1762" spans="3:7" hidden="1" outlineLevel="2">
      <c r="E1762" s="15" t="s">
        <v>6865</v>
      </c>
      <c r="F1762" s="17">
        <f xml:space="preserve"> IF( F_Inputs!J1051 = "", 0, F_Inputs!J1051)</f>
        <v>0</v>
      </c>
      <c r="G1762" s="69" t="s">
        <v>816</v>
      </c>
    </row>
    <row r="1763" spans="3:7" hidden="1" outlineLevel="2">
      <c r="E1763" s="15" t="s">
        <v>6866</v>
      </c>
      <c r="F1763" s="17">
        <f xml:space="preserve"> IF( F_Inputs!J1052 = "", 0, F_Inputs!J1052)</f>
        <v>0</v>
      </c>
      <c r="G1763" s="69" t="s">
        <v>816</v>
      </c>
    </row>
    <row r="1764" spans="3:7" hidden="1" outlineLevel="2">
      <c r="E1764" s="15" t="s">
        <v>6867</v>
      </c>
      <c r="F1764" s="17">
        <f xml:space="preserve"> IF( F_Inputs!J1053 = "", 0, F_Inputs!J1053)</f>
        <v>0</v>
      </c>
      <c r="G1764" s="69" t="s">
        <v>816</v>
      </c>
    </row>
    <row r="1765" spans="3:7" hidden="1" outlineLevel="2">
      <c r="E1765" s="15" t="s">
        <v>6868</v>
      </c>
      <c r="F1765" s="17">
        <f xml:space="preserve"> IF( F_Inputs!J1054 = "", 0, F_Inputs!J1054)</f>
        <v>0</v>
      </c>
      <c r="G1765" s="69" t="s">
        <v>816</v>
      </c>
    </row>
    <row r="1766" spans="3:7" hidden="1" outlineLevel="2">
      <c r="E1766" s="15" t="s">
        <v>6869</v>
      </c>
      <c r="F1766" s="17">
        <f xml:space="preserve"> IF( F_Inputs!J1055 = "", 0, F_Inputs!J1055)</f>
        <v>0</v>
      </c>
      <c r="G1766" s="69" t="s">
        <v>816</v>
      </c>
    </row>
    <row r="1767" spans="3:7" hidden="1" outlineLevel="2"/>
    <row r="1768" spans="3:7" hidden="1" outlineLevel="2">
      <c r="E1768" s="15" t="s">
        <v>6870</v>
      </c>
      <c r="F1768" s="17">
        <f xml:space="preserve"> IF( F_Inputs!J1056 = "", 0, F_Inputs!J1056)</f>
        <v>0</v>
      </c>
      <c r="G1768" s="69" t="s">
        <v>816</v>
      </c>
    </row>
    <row r="1769" spans="3:7" hidden="1" outlineLevel="2">
      <c r="E1769" s="15" t="s">
        <v>6871</v>
      </c>
      <c r="F1769" s="17">
        <f xml:space="preserve"> IF( F_Inputs!J1057 = "", 0, F_Inputs!J1057)</f>
        <v>0</v>
      </c>
      <c r="G1769" s="69" t="s">
        <v>816</v>
      </c>
    </row>
    <row r="1770" spans="3:7" hidden="1" outlineLevel="2">
      <c r="E1770" s="15" t="s">
        <v>6872</v>
      </c>
      <c r="F1770" s="17">
        <f xml:space="preserve"> IF( F_Inputs!J1058 = "", 0, F_Inputs!J1058)</f>
        <v>0</v>
      </c>
      <c r="G1770" s="69" t="s">
        <v>816</v>
      </c>
    </row>
    <row r="1771" spans="3:7" hidden="1" outlineLevel="2">
      <c r="E1771" s="15" t="s">
        <v>6873</v>
      </c>
      <c r="F1771" s="17">
        <f xml:space="preserve"> IF( F_Inputs!J1059 = "", 0, F_Inputs!J1059)</f>
        <v>0</v>
      </c>
      <c r="G1771" s="69" t="s">
        <v>816</v>
      </c>
    </row>
    <row r="1772" spans="3:7" hidden="1" outlineLevel="2">
      <c r="E1772" s="15" t="s">
        <v>6874</v>
      </c>
      <c r="F1772" s="17">
        <f xml:space="preserve"> IF( F_Inputs!J1060 = "", 0, F_Inputs!J1060)</f>
        <v>0</v>
      </c>
      <c r="G1772" s="69" t="s">
        <v>816</v>
      </c>
    </row>
    <row r="1773" spans="3:7" hidden="1" outlineLevel="2">
      <c r="E1773" s="15" t="s">
        <v>6875</v>
      </c>
      <c r="F1773" s="17">
        <f xml:space="preserve"> IF( F_Inputs!J1061 = "", 0, F_Inputs!J1061)</f>
        <v>0</v>
      </c>
      <c r="G1773" s="69" t="s">
        <v>816</v>
      </c>
    </row>
    <row r="1774" spans="3:7" hidden="1" outlineLevel="2"/>
    <row r="1775" spans="3:7" hidden="1" outlineLevel="2"/>
    <row r="1776" spans="3:7" hidden="1" outlineLevel="2">
      <c r="C1776" s="57" t="s">
        <v>6876</v>
      </c>
    </row>
    <row r="1777" spans="3:24" hidden="1" outlineLevel="2"/>
    <row r="1778" spans="3:24" hidden="1" outlineLevel="2">
      <c r="E1778" s="15" t="s">
        <v>1428</v>
      </c>
      <c r="F1778" s="15"/>
      <c r="G1778" s="15" t="s">
        <v>816</v>
      </c>
      <c r="H1778" s="15">
        <f t="shared" ref="H1778:H1779" si="86" xml:space="preserve"> SUM( J1778:X1778 )</f>
        <v>0</v>
      </c>
      <c r="I1778" s="15"/>
      <c r="J1778" s="17">
        <f xml:space="preserve"> IF( F_Inputs!F1062 = "", 0, F_Inputs!F1062)</f>
        <v>0</v>
      </c>
      <c r="K1778" s="17">
        <f xml:space="preserve"> IF( F_Inputs!G1062 = "", 0, F_Inputs!G1062)</f>
        <v>0</v>
      </c>
      <c r="L1778" s="17">
        <f xml:space="preserve"> IF( F_Inputs!H1062 = "", 0, F_Inputs!H1062)</f>
        <v>0</v>
      </c>
      <c r="M1778" s="17">
        <f xml:space="preserve"> IF( F_Inputs!I1062 = "", 0, F_Inputs!I1062)</f>
        <v>0</v>
      </c>
      <c r="N1778" s="17">
        <f xml:space="preserve"> IF( F_Inputs!J1062 = "", 0, F_Inputs!J1062)</f>
        <v>0</v>
      </c>
      <c r="O1778" s="17">
        <f xml:space="preserve"> IF( F_Inputs!K1062 = "", 0, F_Inputs!K1062)</f>
        <v>0</v>
      </c>
      <c r="P1778" s="17">
        <f xml:space="preserve"> IF( F_Inputs!L1062 = "", 0, F_Inputs!L1062)</f>
        <v>0</v>
      </c>
      <c r="Q1778" s="17">
        <f xml:space="preserve"> IF( F_Inputs!M1062 = "", 0, F_Inputs!M1062)</f>
        <v>0</v>
      </c>
      <c r="R1778" s="17">
        <f xml:space="preserve"> IF( F_Inputs!N1062 = "", 0, F_Inputs!N1062)</f>
        <v>0</v>
      </c>
      <c r="S1778" s="17">
        <f xml:space="preserve"> IF( F_Inputs!O1062 = "", 0, F_Inputs!O1062)</f>
        <v>0</v>
      </c>
      <c r="T1778" s="17">
        <f xml:space="preserve"> IF( F_Inputs!P1062 = "", 0, F_Inputs!P1062)</f>
        <v>0</v>
      </c>
      <c r="U1778" s="17">
        <f xml:space="preserve"> IF( F_Inputs!Q1062 = "", 0, F_Inputs!Q1062)</f>
        <v>0</v>
      </c>
      <c r="V1778" s="17">
        <f xml:space="preserve"> IF( F_Inputs!R1062 = "", 0, F_Inputs!R1062)</f>
        <v>0</v>
      </c>
      <c r="W1778" s="17">
        <f xml:space="preserve"> IF( F_Inputs!S1062 = "", 0, F_Inputs!S1062)</f>
        <v>0</v>
      </c>
      <c r="X1778" s="25"/>
    </row>
    <row r="1779" spans="3:24" hidden="1" outlineLevel="2">
      <c r="E1779" s="15" t="s">
        <v>1430</v>
      </c>
      <c r="F1779" s="15"/>
      <c r="G1779" s="15" t="s">
        <v>816</v>
      </c>
      <c r="H1779" s="15">
        <f t="shared" si="86"/>
        <v>0</v>
      </c>
      <c r="I1779" s="15"/>
      <c r="J1779" s="17">
        <f xml:space="preserve"> IF( F_Inputs!F1063 = "", 0, F_Inputs!F1063)</f>
        <v>0</v>
      </c>
      <c r="K1779" s="17">
        <f xml:space="preserve"> IF( F_Inputs!G1063 = "", 0, F_Inputs!G1063)</f>
        <v>0</v>
      </c>
      <c r="L1779" s="17">
        <f xml:space="preserve"> IF( F_Inputs!H1063 = "", 0, F_Inputs!H1063)</f>
        <v>0</v>
      </c>
      <c r="M1779" s="17">
        <f xml:space="preserve"> IF( F_Inputs!I1063 = "", 0, F_Inputs!I1063)</f>
        <v>0</v>
      </c>
      <c r="N1779" s="17">
        <f xml:space="preserve"> IF( F_Inputs!J1063 = "", 0, F_Inputs!J1063)</f>
        <v>0</v>
      </c>
      <c r="O1779" s="17">
        <f xml:space="preserve"> IF( F_Inputs!K1063 = "", 0, F_Inputs!K1063)</f>
        <v>0</v>
      </c>
      <c r="P1779" s="17">
        <f xml:space="preserve"> IF( F_Inputs!L1063 = "", 0, F_Inputs!L1063)</f>
        <v>0</v>
      </c>
      <c r="Q1779" s="17">
        <f xml:space="preserve"> IF( F_Inputs!M1063 = "", 0, F_Inputs!M1063)</f>
        <v>0</v>
      </c>
      <c r="R1779" s="17">
        <f xml:space="preserve"> IF( F_Inputs!N1063 = "", 0, F_Inputs!N1063)</f>
        <v>0</v>
      </c>
      <c r="S1779" s="17">
        <f xml:space="preserve"> IF( F_Inputs!O1063 = "", 0, F_Inputs!O1063)</f>
        <v>0</v>
      </c>
      <c r="T1779" s="17">
        <f xml:space="preserve"> IF( F_Inputs!P1063 = "", 0, F_Inputs!P1063)</f>
        <v>0</v>
      </c>
      <c r="U1779" s="17">
        <f xml:space="preserve"> IF( F_Inputs!Q1063 = "", 0, F_Inputs!Q1063)</f>
        <v>0</v>
      </c>
      <c r="V1779" s="17">
        <f xml:space="preserve"> IF( F_Inputs!R1063 = "", 0, F_Inputs!R1063)</f>
        <v>0</v>
      </c>
      <c r="W1779" s="17">
        <f xml:space="preserve"> IF( F_Inputs!S1063 = "", 0, F_Inputs!S1063)</f>
        <v>0</v>
      </c>
      <c r="X1779" s="25"/>
    </row>
    <row r="1780" spans="3:24" hidden="1" outlineLevel="2"/>
    <row r="1781" spans="3:24" hidden="1" outlineLevel="2">
      <c r="C1781" s="57" t="s">
        <v>6103</v>
      </c>
    </row>
    <row r="1782" spans="3:24" hidden="1" outlineLevel="2"/>
    <row r="1783" spans="3:24" hidden="1" outlineLevel="2">
      <c r="E1783" s="69" t="s">
        <v>1432</v>
      </c>
      <c r="G1783" s="69" t="s">
        <v>1433</v>
      </c>
      <c r="H1783" s="69">
        <f t="shared" ref="H1783:H1789" si="87" xml:space="preserve"> SUM( J1783:X1783 )</f>
        <v>0</v>
      </c>
      <c r="J1783" s="62">
        <f xml:space="preserve"> IF( F_Inputs!F1064 = "", 0, F_Inputs!F1064)</f>
        <v>0</v>
      </c>
      <c r="K1783" s="62">
        <f xml:space="preserve"> IF( F_Inputs!G1064 = "", 0, F_Inputs!G1064)</f>
        <v>0</v>
      </c>
      <c r="L1783" s="62">
        <f xml:space="preserve"> IF( F_Inputs!H1064 = "", 0, F_Inputs!H1064)</f>
        <v>0</v>
      </c>
      <c r="M1783" s="62">
        <f xml:space="preserve"> IF( F_Inputs!I1064 = "", 0, F_Inputs!I1064)</f>
        <v>0</v>
      </c>
      <c r="N1783" s="62">
        <f xml:space="preserve"> IF( F_Inputs!J1064 = "", 0, F_Inputs!J1064)</f>
        <v>0</v>
      </c>
      <c r="O1783" s="62">
        <f xml:space="preserve"> IF( F_Inputs!K1064 = "", 0, F_Inputs!K1064)</f>
        <v>0</v>
      </c>
      <c r="P1783" s="62">
        <f xml:space="preserve"> IF( F_Inputs!L1064 = "", 0, F_Inputs!L1064)</f>
        <v>0</v>
      </c>
      <c r="Q1783" s="62">
        <f xml:space="preserve"> IF( F_Inputs!M1064 = "", 0, F_Inputs!M1064)</f>
        <v>0</v>
      </c>
      <c r="R1783" s="62">
        <f xml:space="preserve"> IF( F_Inputs!N1064 = "", 0, F_Inputs!N1064)</f>
        <v>0</v>
      </c>
      <c r="S1783" s="62">
        <f xml:space="preserve"> IF( F_Inputs!O1064 = "", 0, F_Inputs!O1064)</f>
        <v>0</v>
      </c>
      <c r="T1783" s="62">
        <f xml:space="preserve"> IF( F_Inputs!P1064 = "", 0, F_Inputs!P1064)</f>
        <v>0</v>
      </c>
      <c r="U1783" s="62">
        <f xml:space="preserve"> IF( F_Inputs!Q1064 = "", 0, F_Inputs!Q1064)</f>
        <v>0</v>
      </c>
      <c r="V1783" s="62">
        <f xml:space="preserve"> IF( F_Inputs!R1064 = "", 0, F_Inputs!R1064)</f>
        <v>0</v>
      </c>
      <c r="W1783" s="62">
        <f xml:space="preserve"> IF( F_Inputs!S1064 = "", 0, F_Inputs!S1064)</f>
        <v>0</v>
      </c>
      <c r="X1783" s="68"/>
    </row>
    <row r="1784" spans="3:24" hidden="1" outlineLevel="2">
      <c r="E1784" s="69" t="s">
        <v>6877</v>
      </c>
      <c r="G1784" s="69" t="s">
        <v>1433</v>
      </c>
      <c r="H1784" s="69">
        <f t="shared" si="87"/>
        <v>0</v>
      </c>
      <c r="J1784" s="62">
        <f xml:space="preserve"> IF( F_Inputs!F1065 = "", 0, F_Inputs!F1065)</f>
        <v>0</v>
      </c>
      <c r="K1784" s="62">
        <f xml:space="preserve"> IF( F_Inputs!G1065 = "", 0, F_Inputs!G1065)</f>
        <v>0</v>
      </c>
      <c r="L1784" s="62">
        <f xml:space="preserve"> IF( F_Inputs!H1065 = "", 0, F_Inputs!H1065)</f>
        <v>0</v>
      </c>
      <c r="M1784" s="62">
        <f xml:space="preserve"> IF( F_Inputs!I1065 = "", 0, F_Inputs!I1065)</f>
        <v>0</v>
      </c>
      <c r="N1784" s="62">
        <f xml:space="preserve"> IF( F_Inputs!J1065 = "", 0, F_Inputs!J1065)</f>
        <v>0</v>
      </c>
      <c r="O1784" s="62">
        <f xml:space="preserve"> IF( F_Inputs!K1065 = "", 0, F_Inputs!K1065)</f>
        <v>0</v>
      </c>
      <c r="P1784" s="62">
        <f xml:space="preserve"> IF( F_Inputs!L1065 = "", 0, F_Inputs!L1065)</f>
        <v>0</v>
      </c>
      <c r="Q1784" s="62">
        <f xml:space="preserve"> IF( F_Inputs!M1065 = "", 0, F_Inputs!M1065)</f>
        <v>0</v>
      </c>
      <c r="R1784" s="62">
        <f xml:space="preserve"> IF( F_Inputs!N1065 = "", 0, F_Inputs!N1065)</f>
        <v>0</v>
      </c>
      <c r="S1784" s="62">
        <f xml:space="preserve"> IF( F_Inputs!O1065 = "", 0, F_Inputs!O1065)</f>
        <v>0</v>
      </c>
      <c r="T1784" s="62">
        <f xml:space="preserve"> IF( F_Inputs!P1065 = "", 0, F_Inputs!P1065)</f>
        <v>0</v>
      </c>
      <c r="U1784" s="62">
        <f xml:space="preserve"> IF( F_Inputs!Q1065 = "", 0, F_Inputs!Q1065)</f>
        <v>0</v>
      </c>
      <c r="V1784" s="62">
        <f xml:space="preserve"> IF( F_Inputs!R1065 = "", 0, F_Inputs!R1065)</f>
        <v>0</v>
      </c>
      <c r="W1784" s="62">
        <f xml:space="preserve"> IF( F_Inputs!S1065 = "", 0, F_Inputs!S1065)</f>
        <v>0</v>
      </c>
      <c r="X1784" s="68"/>
    </row>
    <row r="1785" spans="3:24" hidden="1" outlineLevel="2">
      <c r="E1785" s="69" t="s">
        <v>6878</v>
      </c>
      <c r="G1785" s="69" t="s">
        <v>1433</v>
      </c>
      <c r="H1785" s="69">
        <f t="shared" si="87"/>
        <v>0</v>
      </c>
      <c r="J1785" s="62">
        <f xml:space="preserve"> IF( F_Inputs!F1066 = "", 0, F_Inputs!F1066)</f>
        <v>0</v>
      </c>
      <c r="K1785" s="62">
        <f xml:space="preserve"> IF( F_Inputs!G1066 = "", 0, F_Inputs!G1066)</f>
        <v>0</v>
      </c>
      <c r="L1785" s="62">
        <f xml:space="preserve"> IF( F_Inputs!H1066 = "", 0, F_Inputs!H1066)</f>
        <v>0</v>
      </c>
      <c r="M1785" s="62">
        <f xml:space="preserve"> IF( F_Inputs!I1066 = "", 0, F_Inputs!I1066)</f>
        <v>0</v>
      </c>
      <c r="N1785" s="62">
        <f xml:space="preserve"> IF( F_Inputs!J1066 = "", 0, F_Inputs!J1066)</f>
        <v>0</v>
      </c>
      <c r="O1785" s="62">
        <f xml:space="preserve"> IF( F_Inputs!K1066 = "", 0, F_Inputs!K1066)</f>
        <v>0</v>
      </c>
      <c r="P1785" s="62">
        <f xml:space="preserve"> IF( F_Inputs!L1066 = "", 0, F_Inputs!L1066)</f>
        <v>0</v>
      </c>
      <c r="Q1785" s="62">
        <f xml:space="preserve"> IF( F_Inputs!M1066 = "", 0, F_Inputs!M1066)</f>
        <v>0</v>
      </c>
      <c r="R1785" s="62">
        <f xml:space="preserve"> IF( F_Inputs!N1066 = "", 0, F_Inputs!N1066)</f>
        <v>0</v>
      </c>
      <c r="S1785" s="62">
        <f xml:space="preserve"> IF( F_Inputs!O1066 = "", 0, F_Inputs!O1066)</f>
        <v>0</v>
      </c>
      <c r="T1785" s="62">
        <f xml:space="preserve"> IF( F_Inputs!P1066 = "", 0, F_Inputs!P1066)</f>
        <v>0</v>
      </c>
      <c r="U1785" s="62">
        <f xml:space="preserve"> IF( F_Inputs!Q1066 = "", 0, F_Inputs!Q1066)</f>
        <v>0</v>
      </c>
      <c r="V1785" s="62">
        <f xml:space="preserve"> IF( F_Inputs!R1066 = "", 0, F_Inputs!R1066)</f>
        <v>0</v>
      </c>
      <c r="W1785" s="62">
        <f xml:space="preserve"> IF( F_Inputs!S1066 = "", 0, F_Inputs!S1066)</f>
        <v>0</v>
      </c>
      <c r="X1785" s="68"/>
    </row>
    <row r="1786" spans="3:24" hidden="1" outlineLevel="2">
      <c r="E1786" s="69" t="s">
        <v>6879</v>
      </c>
      <c r="G1786" s="69" t="s">
        <v>1433</v>
      </c>
      <c r="H1786" s="69">
        <f t="shared" si="87"/>
        <v>0</v>
      </c>
      <c r="J1786" s="62">
        <f xml:space="preserve"> IF( F_Inputs!F1067 = "", 0, F_Inputs!F1067)</f>
        <v>0</v>
      </c>
      <c r="K1786" s="62">
        <f xml:space="preserve"> IF( F_Inputs!G1067 = "", 0, F_Inputs!G1067)</f>
        <v>0</v>
      </c>
      <c r="L1786" s="62">
        <f xml:space="preserve"> IF( F_Inputs!H1067 = "", 0, F_Inputs!H1067)</f>
        <v>0</v>
      </c>
      <c r="M1786" s="62">
        <f xml:space="preserve"> IF( F_Inputs!I1067 = "", 0, F_Inputs!I1067)</f>
        <v>0</v>
      </c>
      <c r="N1786" s="62">
        <f xml:space="preserve"> IF( F_Inputs!J1067 = "", 0, F_Inputs!J1067)</f>
        <v>0</v>
      </c>
      <c r="O1786" s="62">
        <f xml:space="preserve"> IF( F_Inputs!K1067 = "", 0, F_Inputs!K1067)</f>
        <v>0</v>
      </c>
      <c r="P1786" s="62">
        <f xml:space="preserve"> IF( F_Inputs!L1067 = "", 0, F_Inputs!L1067)</f>
        <v>0</v>
      </c>
      <c r="Q1786" s="62">
        <f xml:space="preserve"> IF( F_Inputs!M1067 = "", 0, F_Inputs!M1067)</f>
        <v>0</v>
      </c>
      <c r="R1786" s="62">
        <f xml:space="preserve"> IF( F_Inputs!N1067 = "", 0, F_Inputs!N1067)</f>
        <v>0</v>
      </c>
      <c r="S1786" s="62">
        <f xml:space="preserve"> IF( F_Inputs!O1067 = "", 0, F_Inputs!O1067)</f>
        <v>0</v>
      </c>
      <c r="T1786" s="62">
        <f xml:space="preserve"> IF( F_Inputs!P1067 = "", 0, F_Inputs!P1067)</f>
        <v>0</v>
      </c>
      <c r="U1786" s="62">
        <f xml:space="preserve"> IF( F_Inputs!Q1067 = "", 0, F_Inputs!Q1067)</f>
        <v>0</v>
      </c>
      <c r="V1786" s="62">
        <f xml:space="preserve"> IF( F_Inputs!R1067 = "", 0, F_Inputs!R1067)</f>
        <v>0</v>
      </c>
      <c r="W1786" s="62">
        <f xml:space="preserve"> IF( F_Inputs!S1067 = "", 0, F_Inputs!S1067)</f>
        <v>0</v>
      </c>
      <c r="X1786" s="68"/>
    </row>
    <row r="1787" spans="3:24" hidden="1" outlineLevel="2">
      <c r="E1787" s="69" t="s">
        <v>6880</v>
      </c>
      <c r="G1787" s="69" t="s">
        <v>1433</v>
      </c>
      <c r="H1787" s="69">
        <f t="shared" si="87"/>
        <v>0</v>
      </c>
      <c r="J1787" s="62">
        <f xml:space="preserve"> IF( F_Inputs!F1068 = "", 0, F_Inputs!F1068)</f>
        <v>0</v>
      </c>
      <c r="K1787" s="62">
        <f xml:space="preserve"> IF( F_Inputs!G1068 = "", 0, F_Inputs!G1068)</f>
        <v>0</v>
      </c>
      <c r="L1787" s="62">
        <f xml:space="preserve"> IF( F_Inputs!H1068 = "", 0, F_Inputs!H1068)</f>
        <v>0</v>
      </c>
      <c r="M1787" s="62">
        <f xml:space="preserve"> IF( F_Inputs!I1068 = "", 0, F_Inputs!I1068)</f>
        <v>0</v>
      </c>
      <c r="N1787" s="62">
        <f xml:space="preserve"> IF( F_Inputs!J1068 = "", 0, F_Inputs!J1068)</f>
        <v>0</v>
      </c>
      <c r="O1787" s="62">
        <f xml:space="preserve"> IF( F_Inputs!K1068 = "", 0, F_Inputs!K1068)</f>
        <v>0</v>
      </c>
      <c r="P1787" s="62">
        <f xml:space="preserve"> IF( F_Inputs!L1068 = "", 0, F_Inputs!L1068)</f>
        <v>0</v>
      </c>
      <c r="Q1787" s="62">
        <f xml:space="preserve"> IF( F_Inputs!M1068 = "", 0, F_Inputs!M1068)</f>
        <v>0</v>
      </c>
      <c r="R1787" s="62">
        <f xml:space="preserve"> IF( F_Inputs!N1068 = "", 0, F_Inputs!N1068)</f>
        <v>0</v>
      </c>
      <c r="S1787" s="62">
        <f xml:space="preserve"> IF( F_Inputs!O1068 = "", 0, F_Inputs!O1068)</f>
        <v>0</v>
      </c>
      <c r="T1787" s="62">
        <f xml:space="preserve"> IF( F_Inputs!P1068 = "", 0, F_Inputs!P1068)</f>
        <v>0</v>
      </c>
      <c r="U1787" s="62">
        <f xml:space="preserve"> IF( F_Inputs!Q1068 = "", 0, F_Inputs!Q1068)</f>
        <v>0</v>
      </c>
      <c r="V1787" s="62">
        <f xml:space="preserve"> IF( F_Inputs!R1068 = "", 0, F_Inputs!R1068)</f>
        <v>0</v>
      </c>
      <c r="W1787" s="62">
        <f xml:space="preserve"> IF( F_Inputs!S1068 = "", 0, F_Inputs!S1068)</f>
        <v>0</v>
      </c>
      <c r="X1787" s="68"/>
    </row>
    <row r="1788" spans="3:24" hidden="1" outlineLevel="2">
      <c r="E1788" s="69" t="s">
        <v>6881</v>
      </c>
      <c r="G1788" s="69" t="s">
        <v>1433</v>
      </c>
      <c r="H1788" s="69">
        <f t="shared" si="87"/>
        <v>0</v>
      </c>
      <c r="J1788" s="62">
        <f xml:space="preserve"> IF( F_Inputs!F1069 = "", 0, F_Inputs!F1069)</f>
        <v>0</v>
      </c>
      <c r="K1788" s="62">
        <f xml:space="preserve"> IF( F_Inputs!G1069 = "", 0, F_Inputs!G1069)</f>
        <v>0</v>
      </c>
      <c r="L1788" s="62">
        <f xml:space="preserve"> IF( F_Inputs!H1069 = "", 0, F_Inputs!H1069)</f>
        <v>0</v>
      </c>
      <c r="M1788" s="62">
        <f xml:space="preserve"> IF( F_Inputs!I1069 = "", 0, F_Inputs!I1069)</f>
        <v>0</v>
      </c>
      <c r="N1788" s="62">
        <f xml:space="preserve"> IF( F_Inputs!J1069 = "", 0, F_Inputs!J1069)</f>
        <v>0</v>
      </c>
      <c r="O1788" s="62">
        <f xml:space="preserve"> IF( F_Inputs!K1069 = "", 0, F_Inputs!K1069)</f>
        <v>0</v>
      </c>
      <c r="P1788" s="62">
        <f xml:space="preserve"> IF( F_Inputs!L1069 = "", 0, F_Inputs!L1069)</f>
        <v>0</v>
      </c>
      <c r="Q1788" s="62">
        <f xml:space="preserve"> IF( F_Inputs!M1069 = "", 0, F_Inputs!M1069)</f>
        <v>0</v>
      </c>
      <c r="R1788" s="62">
        <f xml:space="preserve"> IF( F_Inputs!N1069 = "", 0, F_Inputs!N1069)</f>
        <v>0</v>
      </c>
      <c r="S1788" s="62">
        <f xml:space="preserve"> IF( F_Inputs!O1069 = "", 0, F_Inputs!O1069)</f>
        <v>0</v>
      </c>
      <c r="T1788" s="62">
        <f xml:space="preserve"> IF( F_Inputs!P1069 = "", 0, F_Inputs!P1069)</f>
        <v>0</v>
      </c>
      <c r="U1788" s="62">
        <f xml:space="preserve"> IF( F_Inputs!Q1069 = "", 0, F_Inputs!Q1069)</f>
        <v>0</v>
      </c>
      <c r="V1788" s="62">
        <f xml:space="preserve"> IF( F_Inputs!R1069 = "", 0, F_Inputs!R1069)</f>
        <v>0</v>
      </c>
      <c r="W1788" s="62">
        <f xml:space="preserve"> IF( F_Inputs!S1069 = "", 0, F_Inputs!S1069)</f>
        <v>0</v>
      </c>
      <c r="X1788" s="68"/>
    </row>
    <row r="1789" spans="3:24" hidden="1" outlineLevel="2">
      <c r="E1789" s="69" t="s">
        <v>6882</v>
      </c>
      <c r="G1789" s="69" t="s">
        <v>1433</v>
      </c>
      <c r="H1789" s="69">
        <f t="shared" si="87"/>
        <v>0</v>
      </c>
      <c r="J1789" s="62">
        <f xml:space="preserve"> IF( F_Inputs!F1070 = "", 0, F_Inputs!F1070)</f>
        <v>0</v>
      </c>
      <c r="K1789" s="62">
        <f xml:space="preserve"> IF( F_Inputs!G1070 = "", 0, F_Inputs!G1070)</f>
        <v>0</v>
      </c>
      <c r="L1789" s="62">
        <f xml:space="preserve"> IF( F_Inputs!H1070 = "", 0, F_Inputs!H1070)</f>
        <v>0</v>
      </c>
      <c r="M1789" s="62">
        <f xml:space="preserve"> IF( F_Inputs!I1070 = "", 0, F_Inputs!I1070)</f>
        <v>0</v>
      </c>
      <c r="N1789" s="62">
        <f xml:space="preserve"> IF( F_Inputs!J1070 = "", 0, F_Inputs!J1070)</f>
        <v>0</v>
      </c>
      <c r="O1789" s="62">
        <f xml:space="preserve"> IF( F_Inputs!K1070 = "", 0, F_Inputs!K1070)</f>
        <v>0</v>
      </c>
      <c r="P1789" s="62">
        <f xml:space="preserve"> IF( F_Inputs!L1070 = "", 0, F_Inputs!L1070)</f>
        <v>0</v>
      </c>
      <c r="Q1789" s="62">
        <f xml:space="preserve"> IF( F_Inputs!M1070 = "", 0, F_Inputs!M1070)</f>
        <v>0</v>
      </c>
      <c r="R1789" s="62">
        <f xml:space="preserve"> IF( F_Inputs!N1070 = "", 0, F_Inputs!N1070)</f>
        <v>0</v>
      </c>
      <c r="S1789" s="62">
        <f xml:space="preserve"> IF( F_Inputs!O1070 = "", 0, F_Inputs!O1070)</f>
        <v>0</v>
      </c>
      <c r="T1789" s="62">
        <f xml:space="preserve"> IF( F_Inputs!P1070 = "", 0, F_Inputs!P1070)</f>
        <v>0</v>
      </c>
      <c r="U1789" s="62">
        <f xml:space="preserve"> IF( F_Inputs!Q1070 = "", 0, F_Inputs!Q1070)</f>
        <v>0</v>
      </c>
      <c r="V1789" s="62">
        <f xml:space="preserve"> IF( F_Inputs!R1070 = "", 0, F_Inputs!R1070)</f>
        <v>0</v>
      </c>
      <c r="W1789" s="62">
        <f xml:space="preserve"> IF( F_Inputs!S1070 = "", 0, F_Inputs!S1070)</f>
        <v>0</v>
      </c>
      <c r="X1789" s="68"/>
    </row>
    <row r="1790" spans="3:24" hidden="1" outlineLevel="2"/>
    <row r="1791" spans="3:24" hidden="1" outlineLevel="2">
      <c r="E1791" s="69" t="s">
        <v>1447</v>
      </c>
      <c r="G1791" s="69" t="s">
        <v>1433</v>
      </c>
      <c r="H1791" s="69">
        <f t="shared" ref="H1791:H1792" si="88" xml:space="preserve"> SUM( J1791:X1791 )</f>
        <v>0</v>
      </c>
      <c r="J1791" s="62">
        <f xml:space="preserve"> IF( F_Inputs!F1071 = "", 0, F_Inputs!F1071)</f>
        <v>0</v>
      </c>
      <c r="K1791" s="62">
        <f xml:space="preserve"> IF( F_Inputs!G1071 = "", 0, F_Inputs!G1071)</f>
        <v>0</v>
      </c>
      <c r="L1791" s="62">
        <f xml:space="preserve"> IF( F_Inputs!H1071 = "", 0, F_Inputs!H1071)</f>
        <v>0</v>
      </c>
      <c r="M1791" s="62">
        <f xml:space="preserve"> IF( F_Inputs!I1071 = "", 0, F_Inputs!I1071)</f>
        <v>0</v>
      </c>
      <c r="N1791" s="62">
        <f xml:space="preserve"> IF( F_Inputs!J1071 = "", 0, F_Inputs!J1071)</f>
        <v>0</v>
      </c>
      <c r="O1791" s="62">
        <f xml:space="preserve"> IF( F_Inputs!K1071 = "", 0, F_Inputs!K1071)</f>
        <v>0</v>
      </c>
      <c r="P1791" s="62">
        <f xml:space="preserve"> IF( F_Inputs!L1071 = "", 0, F_Inputs!L1071)</f>
        <v>0</v>
      </c>
      <c r="Q1791" s="62">
        <f xml:space="preserve"> IF( F_Inputs!M1071 = "", 0, F_Inputs!M1071)</f>
        <v>0</v>
      </c>
      <c r="R1791" s="62">
        <f xml:space="preserve"> IF( F_Inputs!N1071 = "", 0, F_Inputs!N1071)</f>
        <v>0</v>
      </c>
      <c r="S1791" s="62">
        <f xml:space="preserve"> IF( F_Inputs!O1071 = "", 0, F_Inputs!O1071)</f>
        <v>0</v>
      </c>
      <c r="T1791" s="62">
        <f xml:space="preserve"> IF( F_Inputs!P1071 = "", 0, F_Inputs!P1071)</f>
        <v>0</v>
      </c>
      <c r="U1791" s="62">
        <f xml:space="preserve"> IF( F_Inputs!Q1071 = "", 0, F_Inputs!Q1071)</f>
        <v>0</v>
      </c>
      <c r="V1791" s="62">
        <f xml:space="preserve"> IF( F_Inputs!R1071 = "", 0, F_Inputs!R1071)</f>
        <v>0</v>
      </c>
      <c r="W1791" s="62">
        <f xml:space="preserve"> IF( F_Inputs!S1071 = "", 0, F_Inputs!S1071)</f>
        <v>0</v>
      </c>
      <c r="X1791" s="68"/>
    </row>
    <row r="1792" spans="3:24" hidden="1" outlineLevel="2">
      <c r="E1792" s="69" t="s">
        <v>1449</v>
      </c>
      <c r="G1792" s="69" t="s">
        <v>1433</v>
      </c>
      <c r="H1792" s="69">
        <f t="shared" si="88"/>
        <v>0</v>
      </c>
      <c r="J1792" s="62">
        <f xml:space="preserve"> IF( F_Inputs!F1072 = "", 0, F_Inputs!F1072)</f>
        <v>0</v>
      </c>
      <c r="K1792" s="62">
        <f xml:space="preserve"> IF( F_Inputs!G1072 = "", 0, F_Inputs!G1072)</f>
        <v>0</v>
      </c>
      <c r="L1792" s="62">
        <f xml:space="preserve"> IF( F_Inputs!H1072 = "", 0, F_Inputs!H1072)</f>
        <v>0</v>
      </c>
      <c r="M1792" s="62">
        <f xml:space="preserve"> IF( F_Inputs!I1072 = "", 0, F_Inputs!I1072)</f>
        <v>0</v>
      </c>
      <c r="N1792" s="62">
        <f xml:space="preserve"> IF( F_Inputs!J1072 = "", 0, F_Inputs!J1072)</f>
        <v>0</v>
      </c>
      <c r="O1792" s="62">
        <f xml:space="preserve"> IF( F_Inputs!K1072 = "", 0, F_Inputs!K1072)</f>
        <v>0</v>
      </c>
      <c r="P1792" s="62">
        <f xml:space="preserve"> IF( F_Inputs!L1072 = "", 0, F_Inputs!L1072)</f>
        <v>0</v>
      </c>
      <c r="Q1792" s="62">
        <f xml:space="preserve"> IF( F_Inputs!M1072 = "", 0, F_Inputs!M1072)</f>
        <v>0</v>
      </c>
      <c r="R1792" s="62">
        <f xml:space="preserve"> IF( F_Inputs!N1072 = "", 0, F_Inputs!N1072)</f>
        <v>0</v>
      </c>
      <c r="S1792" s="62">
        <f xml:space="preserve"> IF( F_Inputs!O1072 = "", 0, F_Inputs!O1072)</f>
        <v>0</v>
      </c>
      <c r="T1792" s="62">
        <f xml:space="preserve"> IF( F_Inputs!P1072 = "", 0, F_Inputs!P1072)</f>
        <v>0</v>
      </c>
      <c r="U1792" s="62">
        <f xml:space="preserve"> IF( F_Inputs!Q1072 = "", 0, F_Inputs!Q1072)</f>
        <v>0</v>
      </c>
      <c r="V1792" s="62">
        <f xml:space="preserve"> IF( F_Inputs!R1072 = "", 0, F_Inputs!R1072)</f>
        <v>0</v>
      </c>
      <c r="W1792" s="62">
        <f xml:space="preserve"> IF( F_Inputs!S1072 = "", 0, F_Inputs!S1072)</f>
        <v>0</v>
      </c>
      <c r="X1792" s="68"/>
    </row>
    <row r="1793" spans="2:24" hidden="1" outlineLevel="2"/>
    <row r="1794" spans="2:24" hidden="1" outlineLevel="2">
      <c r="D1794" s="234" t="s">
        <v>6883</v>
      </c>
    </row>
    <row r="1795" spans="2:24" hidden="1" outlineLevel="2"/>
    <row r="1796" spans="2:24" hidden="1" outlineLevel="2">
      <c r="E1796" s="69" t="s">
        <v>1451</v>
      </c>
      <c r="G1796" s="69" t="s">
        <v>1433</v>
      </c>
      <c r="H1796" s="69">
        <f t="shared" ref="H1796:H1798" si="89" xml:space="preserve"> SUM( J1796:X1796 )</f>
        <v>0</v>
      </c>
      <c r="J1796" s="62">
        <f xml:space="preserve"> IF( F_Inputs!F1073 = "", 0, F_Inputs!F1073)</f>
        <v>0</v>
      </c>
      <c r="K1796" s="62">
        <f xml:space="preserve"> IF( F_Inputs!G1073 = "", 0, F_Inputs!G1073)</f>
        <v>0</v>
      </c>
      <c r="L1796" s="62">
        <f xml:space="preserve"> IF( F_Inputs!H1073 = "", 0, F_Inputs!H1073)</f>
        <v>0</v>
      </c>
      <c r="M1796" s="62">
        <f xml:space="preserve"> IF( F_Inputs!I1073 = "", 0, F_Inputs!I1073)</f>
        <v>0</v>
      </c>
      <c r="N1796" s="62">
        <f xml:space="preserve"> IF( F_Inputs!J1073 = "", 0, F_Inputs!J1073)</f>
        <v>0</v>
      </c>
      <c r="O1796" s="62">
        <f xml:space="preserve"> IF( F_Inputs!K1073 = "", 0, F_Inputs!K1073)</f>
        <v>0</v>
      </c>
      <c r="P1796" s="62">
        <f xml:space="preserve"> IF( F_Inputs!L1073 = "", 0, F_Inputs!L1073)</f>
        <v>0</v>
      </c>
      <c r="Q1796" s="62">
        <f xml:space="preserve"> IF( F_Inputs!M1073 = "", 0, F_Inputs!M1073)</f>
        <v>0</v>
      </c>
      <c r="R1796" s="62">
        <f xml:space="preserve"> IF( F_Inputs!N1073 = "", 0, F_Inputs!N1073)</f>
        <v>0</v>
      </c>
      <c r="S1796" s="62">
        <f xml:space="preserve"> IF( F_Inputs!O1073 = "", 0, F_Inputs!O1073)</f>
        <v>0</v>
      </c>
      <c r="T1796" s="62">
        <f xml:space="preserve"> IF( F_Inputs!P1073 = "", 0, F_Inputs!P1073)</f>
        <v>0</v>
      </c>
      <c r="U1796" s="62">
        <f xml:space="preserve"> IF( F_Inputs!Q1073 = "", 0, F_Inputs!Q1073)</f>
        <v>0</v>
      </c>
      <c r="V1796" s="62">
        <f xml:space="preserve"> IF( F_Inputs!R1073 = "", 0, F_Inputs!R1073)</f>
        <v>0</v>
      </c>
      <c r="W1796" s="62">
        <f xml:space="preserve"> IF( F_Inputs!S1073 = "", 0, F_Inputs!S1073)</f>
        <v>0</v>
      </c>
      <c r="X1796" s="68"/>
    </row>
    <row r="1797" spans="2:24" hidden="1" outlineLevel="2">
      <c r="E1797" s="69" t="s">
        <v>1453</v>
      </c>
      <c r="G1797" s="69" t="s">
        <v>1433</v>
      </c>
      <c r="H1797" s="69">
        <f t="shared" si="89"/>
        <v>0</v>
      </c>
      <c r="J1797" s="62">
        <f xml:space="preserve"> IF( F_Inputs!F1074 = "", 0, F_Inputs!F1074)</f>
        <v>0</v>
      </c>
      <c r="K1797" s="62">
        <f xml:space="preserve"> IF( F_Inputs!G1074 = "", 0, F_Inputs!G1074)</f>
        <v>0</v>
      </c>
      <c r="L1797" s="62">
        <f xml:space="preserve"> IF( F_Inputs!H1074 = "", 0, F_Inputs!H1074)</f>
        <v>0</v>
      </c>
      <c r="M1797" s="62">
        <f xml:space="preserve"> IF( F_Inputs!I1074 = "", 0, F_Inputs!I1074)</f>
        <v>0</v>
      </c>
      <c r="N1797" s="62">
        <f xml:space="preserve"> IF( F_Inputs!J1074 = "", 0, F_Inputs!J1074)</f>
        <v>0</v>
      </c>
      <c r="O1797" s="62">
        <f xml:space="preserve"> IF( F_Inputs!K1074 = "", 0, F_Inputs!K1074)</f>
        <v>0</v>
      </c>
      <c r="P1797" s="62">
        <f xml:space="preserve"> IF( F_Inputs!L1074 = "", 0, F_Inputs!L1074)</f>
        <v>0</v>
      </c>
      <c r="Q1797" s="62">
        <f xml:space="preserve"> IF( F_Inputs!M1074 = "", 0, F_Inputs!M1074)</f>
        <v>0</v>
      </c>
      <c r="R1797" s="62">
        <f xml:space="preserve"> IF( F_Inputs!N1074 = "", 0, F_Inputs!N1074)</f>
        <v>0</v>
      </c>
      <c r="S1797" s="62">
        <f xml:space="preserve"> IF( F_Inputs!O1074 = "", 0, F_Inputs!O1074)</f>
        <v>0</v>
      </c>
      <c r="T1797" s="62">
        <f xml:space="preserve"> IF( F_Inputs!P1074 = "", 0, F_Inputs!P1074)</f>
        <v>0</v>
      </c>
      <c r="U1797" s="62">
        <f xml:space="preserve"> IF( F_Inputs!Q1074 = "", 0, F_Inputs!Q1074)</f>
        <v>0</v>
      </c>
      <c r="V1797" s="62">
        <f xml:space="preserve"> IF( F_Inputs!R1074 = "", 0, F_Inputs!R1074)</f>
        <v>0</v>
      </c>
      <c r="W1797" s="62">
        <f xml:space="preserve"> IF( F_Inputs!S1074 = "", 0, F_Inputs!S1074)</f>
        <v>0</v>
      </c>
      <c r="X1797" s="68"/>
    </row>
    <row r="1798" spans="2:24" hidden="1" outlineLevel="2">
      <c r="E1798" s="93" t="s">
        <v>1455</v>
      </c>
      <c r="F1798" s="93"/>
      <c r="G1798" s="93" t="s">
        <v>6117</v>
      </c>
      <c r="H1798" s="93">
        <f t="shared" si="89"/>
        <v>0</v>
      </c>
      <c r="I1798" s="93"/>
      <c r="J1798" s="62">
        <f xml:space="preserve"> IF( F_Inputs!F1075 = "", 0, F_Inputs!F1075)</f>
        <v>0</v>
      </c>
      <c r="K1798" s="62">
        <f xml:space="preserve"> IF( F_Inputs!G1075 = "", 0, F_Inputs!G1075)</f>
        <v>0</v>
      </c>
      <c r="L1798" s="62">
        <f xml:space="preserve"> IF( F_Inputs!H1075 = "", 0, F_Inputs!H1075)</f>
        <v>0</v>
      </c>
      <c r="M1798" s="62">
        <f xml:space="preserve"> IF( F_Inputs!I1075 = "", 0, F_Inputs!I1075)</f>
        <v>0</v>
      </c>
      <c r="N1798" s="62">
        <f xml:space="preserve"> IF( F_Inputs!J1075 = "", 0, F_Inputs!J1075)</f>
        <v>0</v>
      </c>
      <c r="O1798" s="62">
        <f xml:space="preserve"> IF( F_Inputs!K1075 = "", 0, F_Inputs!K1075)</f>
        <v>0</v>
      </c>
      <c r="P1798" s="62">
        <f xml:space="preserve"> IF( F_Inputs!L1075 = "", 0, F_Inputs!L1075)</f>
        <v>0</v>
      </c>
      <c r="Q1798" s="62">
        <f xml:space="preserve"> IF( F_Inputs!M1075 = "", 0, F_Inputs!M1075)</f>
        <v>0</v>
      </c>
      <c r="R1798" s="62">
        <f xml:space="preserve"> IF( F_Inputs!N1075 = "", 0, F_Inputs!N1075)</f>
        <v>0</v>
      </c>
      <c r="S1798" s="62">
        <f xml:space="preserve"> IF( F_Inputs!O1075 = "", 0, F_Inputs!O1075)</f>
        <v>0</v>
      </c>
      <c r="T1798" s="62">
        <f xml:space="preserve"> IF( F_Inputs!P1075 = "", 0, F_Inputs!P1075)</f>
        <v>0</v>
      </c>
      <c r="U1798" s="62">
        <f xml:space="preserve"> IF( F_Inputs!Q1075 = "", 0, F_Inputs!Q1075)</f>
        <v>0</v>
      </c>
      <c r="V1798" s="62">
        <f xml:space="preserve"> IF( F_Inputs!R1075 = "", 0, F_Inputs!R1075)</f>
        <v>0</v>
      </c>
      <c r="W1798" s="62">
        <f xml:space="preserve"> IF( F_Inputs!S1075 = "", 0, F_Inputs!S1075)</f>
        <v>0</v>
      </c>
      <c r="X1798" s="118"/>
    </row>
    <row r="1799" spans="2:24" hidden="1" outlineLevel="1"/>
    <row r="1800" spans="2:24" hidden="1" outlineLevel="1">
      <c r="B1800" s="81" t="s">
        <v>5774</v>
      </c>
    </row>
    <row r="1801" spans="2:24" hidden="1" outlineLevel="2"/>
    <row r="1802" spans="2:24" hidden="1" outlineLevel="2">
      <c r="E1802" s="15" t="s">
        <v>6884</v>
      </c>
      <c r="F1802" s="15"/>
      <c r="G1802" s="15" t="s">
        <v>816</v>
      </c>
      <c r="H1802" s="15">
        <f t="shared" ref="H1802:H1807" si="90" xml:space="preserve"> SUM( J1802:X1802 )</f>
        <v>0</v>
      </c>
      <c r="I1802" s="15"/>
      <c r="J1802" s="17">
        <f xml:space="preserve"> IF( F_Inputs!F1076 = "", 0, F_Inputs!F1076)</f>
        <v>0</v>
      </c>
      <c r="K1802" s="17">
        <f xml:space="preserve"> IF( F_Inputs!G1076 = "", 0, F_Inputs!G1076)</f>
        <v>0</v>
      </c>
      <c r="L1802" s="17">
        <f xml:space="preserve"> IF( F_Inputs!H1076 = "", 0, F_Inputs!H1076)</f>
        <v>0</v>
      </c>
      <c r="M1802" s="17">
        <f xml:space="preserve"> IF( F_Inputs!I1076 = "", 0, F_Inputs!I1076)</f>
        <v>0</v>
      </c>
      <c r="N1802" s="17">
        <f xml:space="preserve"> IF( F_Inputs!J1076 = "", 0, F_Inputs!J1076)</f>
        <v>0</v>
      </c>
      <c r="O1802" s="17">
        <f xml:space="preserve"> IF( F_Inputs!K1076 = "", 0, F_Inputs!K1076)</f>
        <v>0</v>
      </c>
      <c r="P1802" s="17">
        <f xml:space="preserve"> IF( F_Inputs!L1076 = "", 0, F_Inputs!L1076)</f>
        <v>0</v>
      </c>
      <c r="Q1802" s="17">
        <f xml:space="preserve"> IF( F_Inputs!M1076 = "", 0, F_Inputs!M1076)</f>
        <v>0</v>
      </c>
      <c r="R1802" s="17">
        <f xml:space="preserve"> IF( F_Inputs!N1076 = "", 0, F_Inputs!N1076)</f>
        <v>0</v>
      </c>
      <c r="S1802" s="17">
        <f xml:space="preserve"> IF( F_Inputs!O1076 = "", 0, F_Inputs!O1076)</f>
        <v>0</v>
      </c>
      <c r="T1802" s="17">
        <f xml:space="preserve"> IF( F_Inputs!P1076 = "", 0, F_Inputs!P1076)</f>
        <v>0</v>
      </c>
      <c r="U1802" s="17">
        <f xml:space="preserve"> IF( F_Inputs!Q1076 = "", 0, F_Inputs!Q1076)</f>
        <v>0</v>
      </c>
      <c r="V1802" s="17">
        <f xml:space="preserve"> IF( F_Inputs!R1076 = "", 0, F_Inputs!R1076)</f>
        <v>0</v>
      </c>
      <c r="W1802" s="17">
        <f xml:space="preserve"> IF( F_Inputs!S1076 = "", 0, F_Inputs!S1076)</f>
        <v>0</v>
      </c>
      <c r="X1802" s="25"/>
    </row>
    <row r="1803" spans="2:24" hidden="1" outlineLevel="2">
      <c r="E1803" s="15" t="s">
        <v>6885</v>
      </c>
      <c r="F1803" s="15"/>
      <c r="G1803" s="15" t="s">
        <v>816</v>
      </c>
      <c r="H1803" s="15">
        <f t="shared" si="90"/>
        <v>0</v>
      </c>
      <c r="I1803" s="15"/>
      <c r="J1803" s="17">
        <f xml:space="preserve"> IF( F_Inputs!F1077 = "", 0, F_Inputs!F1077)</f>
        <v>0</v>
      </c>
      <c r="K1803" s="17">
        <f xml:space="preserve"> IF( F_Inputs!G1077 = "", 0, F_Inputs!G1077)</f>
        <v>0</v>
      </c>
      <c r="L1803" s="17">
        <f xml:space="preserve"> IF( F_Inputs!H1077 = "", 0, F_Inputs!H1077)</f>
        <v>0</v>
      </c>
      <c r="M1803" s="17">
        <f xml:space="preserve"> IF( F_Inputs!I1077 = "", 0, F_Inputs!I1077)</f>
        <v>0</v>
      </c>
      <c r="N1803" s="17">
        <f xml:space="preserve"> IF( F_Inputs!J1077 = "", 0, F_Inputs!J1077)</f>
        <v>0</v>
      </c>
      <c r="O1803" s="17">
        <f xml:space="preserve"> IF( F_Inputs!K1077 = "", 0, F_Inputs!K1077)</f>
        <v>0</v>
      </c>
      <c r="P1803" s="17">
        <f xml:space="preserve"> IF( F_Inputs!L1077 = "", 0, F_Inputs!L1077)</f>
        <v>0</v>
      </c>
      <c r="Q1803" s="17">
        <f xml:space="preserve"> IF( F_Inputs!M1077 = "", 0, F_Inputs!M1077)</f>
        <v>0</v>
      </c>
      <c r="R1803" s="17">
        <f xml:space="preserve"> IF( F_Inputs!N1077 = "", 0, F_Inputs!N1077)</f>
        <v>0</v>
      </c>
      <c r="S1803" s="17">
        <f xml:space="preserve"> IF( F_Inputs!O1077 = "", 0, F_Inputs!O1077)</f>
        <v>0</v>
      </c>
      <c r="T1803" s="17">
        <f xml:space="preserve"> IF( F_Inputs!P1077 = "", 0, F_Inputs!P1077)</f>
        <v>0</v>
      </c>
      <c r="U1803" s="17">
        <f xml:space="preserve"> IF( F_Inputs!Q1077 = "", 0, F_Inputs!Q1077)</f>
        <v>0</v>
      </c>
      <c r="V1803" s="17">
        <f xml:space="preserve"> IF( F_Inputs!R1077 = "", 0, F_Inputs!R1077)</f>
        <v>0</v>
      </c>
      <c r="W1803" s="17">
        <f xml:space="preserve"> IF( F_Inputs!S1077 = "", 0, F_Inputs!S1077)</f>
        <v>0</v>
      </c>
      <c r="X1803" s="25"/>
    </row>
    <row r="1804" spans="2:24" hidden="1" outlineLevel="2">
      <c r="E1804" s="15" t="s">
        <v>6886</v>
      </c>
      <c r="F1804" s="15"/>
      <c r="G1804" s="15" t="s">
        <v>816</v>
      </c>
      <c r="H1804" s="15">
        <f t="shared" si="90"/>
        <v>0</v>
      </c>
      <c r="I1804" s="15"/>
      <c r="J1804" s="17">
        <f xml:space="preserve"> IF( F_Inputs!F1078 = "", 0, F_Inputs!F1078)</f>
        <v>0</v>
      </c>
      <c r="K1804" s="17">
        <f xml:space="preserve"> IF( F_Inputs!G1078 = "", 0, F_Inputs!G1078)</f>
        <v>0</v>
      </c>
      <c r="L1804" s="17">
        <f xml:space="preserve"> IF( F_Inputs!H1078 = "", 0, F_Inputs!H1078)</f>
        <v>0</v>
      </c>
      <c r="M1804" s="17">
        <f xml:space="preserve"> IF( F_Inputs!I1078 = "", 0, F_Inputs!I1078)</f>
        <v>0</v>
      </c>
      <c r="N1804" s="17">
        <f xml:space="preserve"> IF( F_Inputs!J1078 = "", 0, F_Inputs!J1078)</f>
        <v>0</v>
      </c>
      <c r="O1804" s="17">
        <f xml:space="preserve"> IF( F_Inputs!K1078 = "", 0, F_Inputs!K1078)</f>
        <v>0</v>
      </c>
      <c r="P1804" s="17">
        <f xml:space="preserve"> IF( F_Inputs!L1078 = "", 0, F_Inputs!L1078)</f>
        <v>0</v>
      </c>
      <c r="Q1804" s="17">
        <f xml:space="preserve"> IF( F_Inputs!M1078 = "", 0, F_Inputs!M1078)</f>
        <v>0</v>
      </c>
      <c r="R1804" s="17">
        <f xml:space="preserve"> IF( F_Inputs!N1078 = "", 0, F_Inputs!N1078)</f>
        <v>0</v>
      </c>
      <c r="S1804" s="17">
        <f xml:space="preserve"> IF( F_Inputs!O1078 = "", 0, F_Inputs!O1078)</f>
        <v>0</v>
      </c>
      <c r="T1804" s="17">
        <f xml:space="preserve"> IF( F_Inputs!P1078 = "", 0, F_Inputs!P1078)</f>
        <v>0</v>
      </c>
      <c r="U1804" s="17">
        <f xml:space="preserve"> IF( F_Inputs!Q1078 = "", 0, F_Inputs!Q1078)</f>
        <v>0</v>
      </c>
      <c r="V1804" s="17">
        <f xml:space="preserve"> IF( F_Inputs!R1078 = "", 0, F_Inputs!R1078)</f>
        <v>0</v>
      </c>
      <c r="W1804" s="17">
        <f xml:space="preserve"> IF( F_Inputs!S1078 = "", 0, F_Inputs!S1078)</f>
        <v>0</v>
      </c>
      <c r="X1804" s="25"/>
    </row>
    <row r="1805" spans="2:24" hidden="1" outlineLevel="2">
      <c r="E1805" s="15" t="s">
        <v>6887</v>
      </c>
      <c r="F1805" s="15"/>
      <c r="G1805" s="15" t="s">
        <v>816</v>
      </c>
      <c r="H1805" s="15">
        <f t="shared" si="90"/>
        <v>0</v>
      </c>
      <c r="I1805" s="15"/>
      <c r="J1805" s="17">
        <f xml:space="preserve"> IF( F_Inputs!F1079 = "", 0, F_Inputs!F1079)</f>
        <v>0</v>
      </c>
      <c r="K1805" s="17">
        <f xml:space="preserve"> IF( F_Inputs!G1079 = "", 0, F_Inputs!G1079)</f>
        <v>0</v>
      </c>
      <c r="L1805" s="17">
        <f xml:space="preserve"> IF( F_Inputs!H1079 = "", 0, F_Inputs!H1079)</f>
        <v>0</v>
      </c>
      <c r="M1805" s="17">
        <f xml:space="preserve"> IF( F_Inputs!I1079 = "", 0, F_Inputs!I1079)</f>
        <v>0</v>
      </c>
      <c r="N1805" s="17">
        <f xml:space="preserve"> IF( F_Inputs!J1079 = "", 0, F_Inputs!J1079)</f>
        <v>0</v>
      </c>
      <c r="O1805" s="17">
        <f xml:space="preserve"> IF( F_Inputs!K1079 = "", 0, F_Inputs!K1079)</f>
        <v>0</v>
      </c>
      <c r="P1805" s="17">
        <f xml:space="preserve"> IF( F_Inputs!L1079 = "", 0, F_Inputs!L1079)</f>
        <v>0</v>
      </c>
      <c r="Q1805" s="17">
        <f xml:space="preserve"> IF( F_Inputs!M1079 = "", 0, F_Inputs!M1079)</f>
        <v>0</v>
      </c>
      <c r="R1805" s="17">
        <f xml:space="preserve"> IF( F_Inputs!N1079 = "", 0, F_Inputs!N1079)</f>
        <v>0</v>
      </c>
      <c r="S1805" s="17">
        <f xml:space="preserve"> IF( F_Inputs!O1079 = "", 0, F_Inputs!O1079)</f>
        <v>0</v>
      </c>
      <c r="T1805" s="17">
        <f xml:space="preserve"> IF( F_Inputs!P1079 = "", 0, F_Inputs!P1079)</f>
        <v>0</v>
      </c>
      <c r="U1805" s="17">
        <f xml:space="preserve"> IF( F_Inputs!Q1079 = "", 0, F_Inputs!Q1079)</f>
        <v>0</v>
      </c>
      <c r="V1805" s="17">
        <f xml:space="preserve"> IF( F_Inputs!R1079 = "", 0, F_Inputs!R1079)</f>
        <v>0</v>
      </c>
      <c r="W1805" s="17">
        <f xml:space="preserve"> IF( F_Inputs!S1079 = "", 0, F_Inputs!S1079)</f>
        <v>0</v>
      </c>
      <c r="X1805" s="25"/>
    </row>
    <row r="1806" spans="2:24" hidden="1" outlineLevel="2">
      <c r="E1806" s="15" t="s">
        <v>6888</v>
      </c>
      <c r="F1806" s="15"/>
      <c r="G1806" s="15" t="s">
        <v>816</v>
      </c>
      <c r="H1806" s="15">
        <f t="shared" si="90"/>
        <v>0</v>
      </c>
      <c r="I1806" s="15"/>
      <c r="J1806" s="17">
        <f xml:space="preserve"> IF( F_Inputs!F1080 = "", 0, F_Inputs!F1080)</f>
        <v>0</v>
      </c>
      <c r="K1806" s="17">
        <f xml:space="preserve"> IF( F_Inputs!G1080 = "", 0, F_Inputs!G1080)</f>
        <v>0</v>
      </c>
      <c r="L1806" s="17">
        <f xml:space="preserve"> IF( F_Inputs!H1080 = "", 0, F_Inputs!H1080)</f>
        <v>0</v>
      </c>
      <c r="M1806" s="17">
        <f xml:space="preserve"> IF( F_Inputs!I1080 = "", 0, F_Inputs!I1080)</f>
        <v>0</v>
      </c>
      <c r="N1806" s="17">
        <f xml:space="preserve"> IF( F_Inputs!J1080 = "", 0, F_Inputs!J1080)</f>
        <v>0</v>
      </c>
      <c r="O1806" s="17">
        <f xml:space="preserve"> IF( F_Inputs!K1080 = "", 0, F_Inputs!K1080)</f>
        <v>0</v>
      </c>
      <c r="P1806" s="17">
        <f xml:space="preserve"> IF( F_Inputs!L1080 = "", 0, F_Inputs!L1080)</f>
        <v>0</v>
      </c>
      <c r="Q1806" s="17">
        <f xml:space="preserve"> IF( F_Inputs!M1080 = "", 0, F_Inputs!M1080)</f>
        <v>0</v>
      </c>
      <c r="R1806" s="17">
        <f xml:space="preserve"> IF( F_Inputs!N1080 = "", 0, F_Inputs!N1080)</f>
        <v>0</v>
      </c>
      <c r="S1806" s="17">
        <f xml:space="preserve"> IF( F_Inputs!O1080 = "", 0, F_Inputs!O1080)</f>
        <v>0</v>
      </c>
      <c r="T1806" s="17">
        <f xml:space="preserve"> IF( F_Inputs!P1080 = "", 0, F_Inputs!P1080)</f>
        <v>0</v>
      </c>
      <c r="U1806" s="17">
        <f xml:space="preserve"> IF( F_Inputs!Q1080 = "", 0, F_Inputs!Q1080)</f>
        <v>0</v>
      </c>
      <c r="V1806" s="17">
        <f xml:space="preserve"> IF( F_Inputs!R1080 = "", 0, F_Inputs!R1080)</f>
        <v>0</v>
      </c>
      <c r="W1806" s="17">
        <f xml:space="preserve"> IF( F_Inputs!S1080 = "", 0, F_Inputs!S1080)</f>
        <v>0</v>
      </c>
      <c r="X1806" s="25"/>
    </row>
    <row r="1807" spans="2:24" hidden="1" outlineLevel="2">
      <c r="E1807" s="15" t="s">
        <v>6889</v>
      </c>
      <c r="F1807" s="15"/>
      <c r="G1807" s="15" t="s">
        <v>816</v>
      </c>
      <c r="H1807" s="15">
        <f t="shared" si="90"/>
        <v>0</v>
      </c>
      <c r="I1807" s="15"/>
      <c r="J1807" s="17">
        <f xml:space="preserve"> IF( F_Inputs!F1081 = "", 0, F_Inputs!F1081)</f>
        <v>0</v>
      </c>
      <c r="K1807" s="17">
        <f xml:space="preserve"> IF( F_Inputs!G1081 = "", 0, F_Inputs!G1081)</f>
        <v>0</v>
      </c>
      <c r="L1807" s="17">
        <f xml:space="preserve"> IF( F_Inputs!H1081 = "", 0, F_Inputs!H1081)</f>
        <v>0</v>
      </c>
      <c r="M1807" s="17">
        <f xml:space="preserve"> IF( F_Inputs!I1081 = "", 0, F_Inputs!I1081)</f>
        <v>0</v>
      </c>
      <c r="N1807" s="17">
        <f xml:space="preserve"> IF( F_Inputs!J1081 = "", 0, F_Inputs!J1081)</f>
        <v>0</v>
      </c>
      <c r="O1807" s="17">
        <f xml:space="preserve"> IF( F_Inputs!K1081 = "", 0, F_Inputs!K1081)</f>
        <v>0</v>
      </c>
      <c r="P1807" s="17">
        <f xml:space="preserve"> IF( F_Inputs!L1081 = "", 0, F_Inputs!L1081)</f>
        <v>0</v>
      </c>
      <c r="Q1807" s="17">
        <f xml:space="preserve"> IF( F_Inputs!M1081 = "", 0, F_Inputs!M1081)</f>
        <v>0</v>
      </c>
      <c r="R1807" s="17">
        <f xml:space="preserve"> IF( F_Inputs!N1081 = "", 0, F_Inputs!N1081)</f>
        <v>0</v>
      </c>
      <c r="S1807" s="17">
        <f xml:space="preserve"> IF( F_Inputs!O1081 = "", 0, F_Inputs!O1081)</f>
        <v>0</v>
      </c>
      <c r="T1807" s="17">
        <f xml:space="preserve"> IF( F_Inputs!P1081 = "", 0, F_Inputs!P1081)</f>
        <v>0</v>
      </c>
      <c r="U1807" s="17">
        <f xml:space="preserve"> IF( F_Inputs!Q1081 = "", 0, F_Inputs!Q1081)</f>
        <v>0</v>
      </c>
      <c r="V1807" s="17">
        <f xml:space="preserve"> IF( F_Inputs!R1081 = "", 0, F_Inputs!R1081)</f>
        <v>0</v>
      </c>
      <c r="W1807" s="17">
        <f xml:space="preserve"> IF( F_Inputs!S1081 = "", 0, F_Inputs!S1081)</f>
        <v>0</v>
      </c>
      <c r="X1807" s="25"/>
    </row>
    <row r="1808" spans="2:24" hidden="1" outlineLevel="2"/>
    <row r="1809" spans="5:24" hidden="1" outlineLevel="2">
      <c r="E1809" s="15" t="s">
        <v>6890</v>
      </c>
      <c r="F1809" s="15"/>
      <c r="G1809" s="15" t="s">
        <v>816</v>
      </c>
      <c r="H1809" s="15">
        <f t="shared" ref="H1809:H1814" si="91" xml:space="preserve"> SUM( J1809:X1809 )</f>
        <v>0</v>
      </c>
      <c r="I1809" s="15"/>
      <c r="J1809" s="17">
        <f xml:space="preserve"> IF( F_Inputs!F1082 = "", 0, F_Inputs!F1082)</f>
        <v>0</v>
      </c>
      <c r="K1809" s="17">
        <f xml:space="preserve"> IF( F_Inputs!G1082 = "", 0, F_Inputs!G1082)</f>
        <v>0</v>
      </c>
      <c r="L1809" s="17">
        <f xml:space="preserve"> IF( F_Inputs!H1082 = "", 0, F_Inputs!H1082)</f>
        <v>0</v>
      </c>
      <c r="M1809" s="17">
        <f xml:space="preserve"> IF( F_Inputs!I1082 = "", 0, F_Inputs!I1082)</f>
        <v>0</v>
      </c>
      <c r="N1809" s="17">
        <f xml:space="preserve"> IF( F_Inputs!J1082 = "", 0, F_Inputs!J1082)</f>
        <v>0</v>
      </c>
      <c r="O1809" s="17">
        <f xml:space="preserve"> IF( F_Inputs!K1082 = "", 0, F_Inputs!K1082)</f>
        <v>0</v>
      </c>
      <c r="P1809" s="17">
        <f xml:space="preserve"> IF( F_Inputs!L1082 = "", 0, F_Inputs!L1082)</f>
        <v>0</v>
      </c>
      <c r="Q1809" s="17">
        <f xml:space="preserve"> IF( F_Inputs!M1082 = "", 0, F_Inputs!M1082)</f>
        <v>0</v>
      </c>
      <c r="R1809" s="17">
        <f xml:space="preserve"> IF( F_Inputs!N1082 = "", 0, F_Inputs!N1082)</f>
        <v>0</v>
      </c>
      <c r="S1809" s="17">
        <f xml:space="preserve"> IF( F_Inputs!O1082 = "", 0, F_Inputs!O1082)</f>
        <v>0</v>
      </c>
      <c r="T1809" s="17">
        <f xml:space="preserve"> IF( F_Inputs!P1082 = "", 0, F_Inputs!P1082)</f>
        <v>0</v>
      </c>
      <c r="U1809" s="17">
        <f xml:space="preserve"> IF( F_Inputs!Q1082 = "", 0, F_Inputs!Q1082)</f>
        <v>0</v>
      </c>
      <c r="V1809" s="17">
        <f xml:space="preserve"> IF( F_Inputs!R1082 = "", 0, F_Inputs!R1082)</f>
        <v>0</v>
      </c>
      <c r="W1809" s="17">
        <f xml:space="preserve"> IF( F_Inputs!S1082 = "", 0, F_Inputs!S1082)</f>
        <v>0</v>
      </c>
      <c r="X1809" s="25"/>
    </row>
    <row r="1810" spans="5:24" hidden="1" outlineLevel="2">
      <c r="E1810" s="15" t="s">
        <v>6891</v>
      </c>
      <c r="F1810" s="15"/>
      <c r="G1810" s="15" t="s">
        <v>816</v>
      </c>
      <c r="H1810" s="15">
        <f t="shared" si="91"/>
        <v>0</v>
      </c>
      <c r="I1810" s="15"/>
      <c r="J1810" s="17">
        <f xml:space="preserve"> IF( F_Inputs!F1083 = "", 0, F_Inputs!F1083)</f>
        <v>0</v>
      </c>
      <c r="K1810" s="17">
        <f xml:space="preserve"> IF( F_Inputs!G1083 = "", 0, F_Inputs!G1083)</f>
        <v>0</v>
      </c>
      <c r="L1810" s="17">
        <f xml:space="preserve"> IF( F_Inputs!H1083 = "", 0, F_Inputs!H1083)</f>
        <v>0</v>
      </c>
      <c r="M1810" s="17">
        <f xml:space="preserve"> IF( F_Inputs!I1083 = "", 0, F_Inputs!I1083)</f>
        <v>0</v>
      </c>
      <c r="N1810" s="17">
        <f xml:space="preserve"> IF( F_Inputs!J1083 = "", 0, F_Inputs!J1083)</f>
        <v>0</v>
      </c>
      <c r="O1810" s="17">
        <f xml:space="preserve"> IF( F_Inputs!K1083 = "", 0, F_Inputs!K1083)</f>
        <v>0</v>
      </c>
      <c r="P1810" s="17">
        <f xml:space="preserve"> IF( F_Inputs!L1083 = "", 0, F_Inputs!L1083)</f>
        <v>0</v>
      </c>
      <c r="Q1810" s="17">
        <f xml:space="preserve"> IF( F_Inputs!M1083 = "", 0, F_Inputs!M1083)</f>
        <v>0</v>
      </c>
      <c r="R1810" s="17">
        <f xml:space="preserve"> IF( F_Inputs!N1083 = "", 0, F_Inputs!N1083)</f>
        <v>0</v>
      </c>
      <c r="S1810" s="17">
        <f xml:space="preserve"> IF( F_Inputs!O1083 = "", 0, F_Inputs!O1083)</f>
        <v>0</v>
      </c>
      <c r="T1810" s="17">
        <f xml:space="preserve"> IF( F_Inputs!P1083 = "", 0, F_Inputs!P1083)</f>
        <v>0</v>
      </c>
      <c r="U1810" s="17">
        <f xml:space="preserve"> IF( F_Inputs!Q1083 = "", 0, F_Inputs!Q1083)</f>
        <v>0</v>
      </c>
      <c r="V1810" s="17">
        <f xml:space="preserve"> IF( F_Inputs!R1083 = "", 0, F_Inputs!R1083)</f>
        <v>0</v>
      </c>
      <c r="W1810" s="17">
        <f xml:space="preserve"> IF( F_Inputs!S1083 = "", 0, F_Inputs!S1083)</f>
        <v>0</v>
      </c>
      <c r="X1810" s="25"/>
    </row>
    <row r="1811" spans="5:24" hidden="1" outlineLevel="2">
      <c r="E1811" s="15" t="s">
        <v>6892</v>
      </c>
      <c r="F1811" s="15"/>
      <c r="G1811" s="15" t="s">
        <v>816</v>
      </c>
      <c r="H1811" s="15">
        <f t="shared" si="91"/>
        <v>0</v>
      </c>
      <c r="I1811" s="15"/>
      <c r="J1811" s="17">
        <f xml:space="preserve"> IF( F_Inputs!F1084 = "", 0, F_Inputs!F1084)</f>
        <v>0</v>
      </c>
      <c r="K1811" s="17">
        <f xml:space="preserve"> IF( F_Inputs!G1084 = "", 0, F_Inputs!G1084)</f>
        <v>0</v>
      </c>
      <c r="L1811" s="17">
        <f xml:space="preserve"> IF( F_Inputs!H1084 = "", 0, F_Inputs!H1084)</f>
        <v>0</v>
      </c>
      <c r="M1811" s="17">
        <f xml:space="preserve"> IF( F_Inputs!I1084 = "", 0, F_Inputs!I1084)</f>
        <v>0</v>
      </c>
      <c r="N1811" s="17">
        <f xml:space="preserve"> IF( F_Inputs!J1084 = "", 0, F_Inputs!J1084)</f>
        <v>0</v>
      </c>
      <c r="O1811" s="17">
        <f xml:space="preserve"> IF( F_Inputs!K1084 = "", 0, F_Inputs!K1084)</f>
        <v>0</v>
      </c>
      <c r="P1811" s="17">
        <f xml:space="preserve"> IF( F_Inputs!L1084 = "", 0, F_Inputs!L1084)</f>
        <v>0</v>
      </c>
      <c r="Q1811" s="17">
        <f xml:space="preserve"> IF( F_Inputs!M1084 = "", 0, F_Inputs!M1084)</f>
        <v>0</v>
      </c>
      <c r="R1811" s="17">
        <f xml:space="preserve"> IF( F_Inputs!N1084 = "", 0, F_Inputs!N1084)</f>
        <v>0</v>
      </c>
      <c r="S1811" s="17">
        <f xml:space="preserve"> IF( F_Inputs!O1084 = "", 0, F_Inputs!O1084)</f>
        <v>0</v>
      </c>
      <c r="T1811" s="17">
        <f xml:space="preserve"> IF( F_Inputs!P1084 = "", 0, F_Inputs!P1084)</f>
        <v>0</v>
      </c>
      <c r="U1811" s="17">
        <f xml:space="preserve"> IF( F_Inputs!Q1084 = "", 0, F_Inputs!Q1084)</f>
        <v>0</v>
      </c>
      <c r="V1811" s="17">
        <f xml:space="preserve"> IF( F_Inputs!R1084 = "", 0, F_Inputs!R1084)</f>
        <v>0</v>
      </c>
      <c r="W1811" s="17">
        <f xml:space="preserve"> IF( F_Inputs!S1084 = "", 0, F_Inputs!S1084)</f>
        <v>0</v>
      </c>
      <c r="X1811" s="25"/>
    </row>
    <row r="1812" spans="5:24" hidden="1" outlineLevel="2">
      <c r="E1812" s="15" t="s">
        <v>6893</v>
      </c>
      <c r="F1812" s="15"/>
      <c r="G1812" s="15" t="s">
        <v>816</v>
      </c>
      <c r="H1812" s="15">
        <f t="shared" si="91"/>
        <v>0</v>
      </c>
      <c r="I1812" s="15"/>
      <c r="J1812" s="17">
        <f xml:space="preserve"> IF( F_Inputs!F1085 = "", 0, F_Inputs!F1085)</f>
        <v>0</v>
      </c>
      <c r="K1812" s="17">
        <f xml:space="preserve"> IF( F_Inputs!G1085 = "", 0, F_Inputs!G1085)</f>
        <v>0</v>
      </c>
      <c r="L1812" s="17">
        <f xml:space="preserve"> IF( F_Inputs!H1085 = "", 0, F_Inputs!H1085)</f>
        <v>0</v>
      </c>
      <c r="M1812" s="17">
        <f xml:space="preserve"> IF( F_Inputs!I1085 = "", 0, F_Inputs!I1085)</f>
        <v>0</v>
      </c>
      <c r="N1812" s="17">
        <f xml:space="preserve"> IF( F_Inputs!J1085 = "", 0, F_Inputs!J1085)</f>
        <v>0</v>
      </c>
      <c r="O1812" s="17">
        <f xml:space="preserve"> IF( F_Inputs!K1085 = "", 0, F_Inputs!K1085)</f>
        <v>0</v>
      </c>
      <c r="P1812" s="17">
        <f xml:space="preserve"> IF( F_Inputs!L1085 = "", 0, F_Inputs!L1085)</f>
        <v>0</v>
      </c>
      <c r="Q1812" s="17">
        <f xml:space="preserve"> IF( F_Inputs!M1085 = "", 0, F_Inputs!M1085)</f>
        <v>0</v>
      </c>
      <c r="R1812" s="17">
        <f xml:space="preserve"> IF( F_Inputs!N1085 = "", 0, F_Inputs!N1085)</f>
        <v>0</v>
      </c>
      <c r="S1812" s="17">
        <f xml:space="preserve"> IF( F_Inputs!O1085 = "", 0, F_Inputs!O1085)</f>
        <v>0</v>
      </c>
      <c r="T1812" s="17">
        <f xml:space="preserve"> IF( F_Inputs!P1085 = "", 0, F_Inputs!P1085)</f>
        <v>0</v>
      </c>
      <c r="U1812" s="17">
        <f xml:space="preserve"> IF( F_Inputs!Q1085 = "", 0, F_Inputs!Q1085)</f>
        <v>0</v>
      </c>
      <c r="V1812" s="17">
        <f xml:space="preserve"> IF( F_Inputs!R1085 = "", 0, F_Inputs!R1085)</f>
        <v>0</v>
      </c>
      <c r="W1812" s="17">
        <f xml:space="preserve"> IF( F_Inputs!S1085 = "", 0, F_Inputs!S1085)</f>
        <v>0</v>
      </c>
      <c r="X1812" s="25"/>
    </row>
    <row r="1813" spans="5:24" hidden="1" outlineLevel="2">
      <c r="E1813" s="15" t="s">
        <v>6894</v>
      </c>
      <c r="F1813" s="15"/>
      <c r="G1813" s="15" t="s">
        <v>816</v>
      </c>
      <c r="H1813" s="15">
        <f t="shared" si="91"/>
        <v>0</v>
      </c>
      <c r="I1813" s="15"/>
      <c r="J1813" s="17">
        <f xml:space="preserve"> IF( F_Inputs!F1086 = "", 0, F_Inputs!F1086)</f>
        <v>0</v>
      </c>
      <c r="K1813" s="17">
        <f xml:space="preserve"> IF( F_Inputs!G1086 = "", 0, F_Inputs!G1086)</f>
        <v>0</v>
      </c>
      <c r="L1813" s="17">
        <f xml:space="preserve"> IF( F_Inputs!H1086 = "", 0, F_Inputs!H1086)</f>
        <v>0</v>
      </c>
      <c r="M1813" s="17">
        <f xml:space="preserve"> IF( F_Inputs!I1086 = "", 0, F_Inputs!I1086)</f>
        <v>0</v>
      </c>
      <c r="N1813" s="17">
        <f xml:space="preserve"> IF( F_Inputs!J1086 = "", 0, F_Inputs!J1086)</f>
        <v>0</v>
      </c>
      <c r="O1813" s="17">
        <f xml:space="preserve"> IF( F_Inputs!K1086 = "", 0, F_Inputs!K1086)</f>
        <v>0</v>
      </c>
      <c r="P1813" s="17">
        <f xml:space="preserve"> IF( F_Inputs!L1086 = "", 0, F_Inputs!L1086)</f>
        <v>0</v>
      </c>
      <c r="Q1813" s="17">
        <f xml:space="preserve"> IF( F_Inputs!M1086 = "", 0, F_Inputs!M1086)</f>
        <v>0</v>
      </c>
      <c r="R1813" s="17">
        <f xml:space="preserve"> IF( F_Inputs!N1086 = "", 0, F_Inputs!N1086)</f>
        <v>0</v>
      </c>
      <c r="S1813" s="17">
        <f xml:space="preserve"> IF( F_Inputs!O1086 = "", 0, F_Inputs!O1086)</f>
        <v>0</v>
      </c>
      <c r="T1813" s="17">
        <f xml:space="preserve"> IF( F_Inputs!P1086 = "", 0, F_Inputs!P1086)</f>
        <v>0</v>
      </c>
      <c r="U1813" s="17">
        <f xml:space="preserve"> IF( F_Inputs!Q1086 = "", 0, F_Inputs!Q1086)</f>
        <v>0</v>
      </c>
      <c r="V1813" s="17">
        <f xml:space="preserve"> IF( F_Inputs!R1086 = "", 0, F_Inputs!R1086)</f>
        <v>0</v>
      </c>
      <c r="W1813" s="17">
        <f xml:space="preserve"> IF( F_Inputs!S1086 = "", 0, F_Inputs!S1086)</f>
        <v>0</v>
      </c>
      <c r="X1813" s="25"/>
    </row>
    <row r="1814" spans="5:24" hidden="1" outlineLevel="2">
      <c r="E1814" s="15" t="s">
        <v>6895</v>
      </c>
      <c r="F1814" s="15"/>
      <c r="G1814" s="15" t="s">
        <v>816</v>
      </c>
      <c r="H1814" s="15">
        <f t="shared" si="91"/>
        <v>0</v>
      </c>
      <c r="I1814" s="15"/>
      <c r="J1814" s="17">
        <f xml:space="preserve"> IF( F_Inputs!F1087 = "", 0, F_Inputs!F1087)</f>
        <v>0</v>
      </c>
      <c r="K1814" s="17">
        <f xml:space="preserve"> IF( F_Inputs!G1087 = "", 0, F_Inputs!G1087)</f>
        <v>0</v>
      </c>
      <c r="L1814" s="17">
        <f xml:space="preserve"> IF( F_Inputs!H1087 = "", 0, F_Inputs!H1087)</f>
        <v>0</v>
      </c>
      <c r="M1814" s="17">
        <f xml:space="preserve"> IF( F_Inputs!I1087 = "", 0, F_Inputs!I1087)</f>
        <v>0</v>
      </c>
      <c r="N1814" s="17">
        <f xml:space="preserve"> IF( F_Inputs!J1087 = "", 0, F_Inputs!J1087)</f>
        <v>0</v>
      </c>
      <c r="O1814" s="17">
        <f xml:space="preserve"> IF( F_Inputs!K1087 = "", 0, F_Inputs!K1087)</f>
        <v>0</v>
      </c>
      <c r="P1814" s="17">
        <f xml:space="preserve"> IF( F_Inputs!L1087 = "", 0, F_Inputs!L1087)</f>
        <v>0</v>
      </c>
      <c r="Q1814" s="17">
        <f xml:space="preserve"> IF( F_Inputs!M1087 = "", 0, F_Inputs!M1087)</f>
        <v>0</v>
      </c>
      <c r="R1814" s="17">
        <f xml:space="preserve"> IF( F_Inputs!N1087 = "", 0, F_Inputs!N1087)</f>
        <v>0</v>
      </c>
      <c r="S1814" s="17">
        <f xml:space="preserve"> IF( F_Inputs!O1087 = "", 0, F_Inputs!O1087)</f>
        <v>0</v>
      </c>
      <c r="T1814" s="17">
        <f xml:space="preserve"> IF( F_Inputs!P1087 = "", 0, F_Inputs!P1087)</f>
        <v>0</v>
      </c>
      <c r="U1814" s="17">
        <f xml:space="preserve"> IF( F_Inputs!Q1087 = "", 0, F_Inputs!Q1087)</f>
        <v>0</v>
      </c>
      <c r="V1814" s="17">
        <f xml:space="preserve"> IF( F_Inputs!R1087 = "", 0, F_Inputs!R1087)</f>
        <v>0</v>
      </c>
      <c r="W1814" s="17">
        <f xml:space="preserve"> IF( F_Inputs!S1087 = "", 0, F_Inputs!S1087)</f>
        <v>0</v>
      </c>
      <c r="X1814" s="25"/>
    </row>
    <row r="1815" spans="5:24" hidden="1" outlineLevel="2"/>
    <row r="1816" spans="5:24" hidden="1" outlineLevel="2">
      <c r="E1816" s="15" t="s">
        <v>6896</v>
      </c>
      <c r="F1816" s="15"/>
      <c r="G1816" s="15" t="s">
        <v>816</v>
      </c>
      <c r="H1816" s="15">
        <f t="shared" ref="H1816:H1821" si="92" xml:space="preserve"> SUM( J1816:X1816 )</f>
        <v>0</v>
      </c>
      <c r="I1816" s="15"/>
      <c r="J1816" s="17">
        <f xml:space="preserve"> IF( F_Inputs!F1088 = "", 0, F_Inputs!F1088)</f>
        <v>0</v>
      </c>
      <c r="K1816" s="17">
        <f xml:space="preserve"> IF( F_Inputs!G1088 = "", 0, F_Inputs!G1088)</f>
        <v>0</v>
      </c>
      <c r="L1816" s="17">
        <f xml:space="preserve"> IF( F_Inputs!H1088 = "", 0, F_Inputs!H1088)</f>
        <v>0</v>
      </c>
      <c r="M1816" s="17">
        <f xml:space="preserve"> IF( F_Inputs!I1088 = "", 0, F_Inputs!I1088)</f>
        <v>0</v>
      </c>
      <c r="N1816" s="17">
        <f xml:space="preserve"> IF( F_Inputs!J1088 = "", 0, F_Inputs!J1088)</f>
        <v>0</v>
      </c>
      <c r="O1816" s="17">
        <f xml:space="preserve"> IF( F_Inputs!K1088 = "", 0, F_Inputs!K1088)</f>
        <v>0</v>
      </c>
      <c r="P1816" s="17">
        <f xml:space="preserve"> IF( F_Inputs!L1088 = "", 0, F_Inputs!L1088)</f>
        <v>0</v>
      </c>
      <c r="Q1816" s="17">
        <f xml:space="preserve"> IF( F_Inputs!M1088 = "", 0, F_Inputs!M1088)</f>
        <v>0</v>
      </c>
      <c r="R1816" s="17">
        <f xml:space="preserve"> IF( F_Inputs!N1088 = "", 0, F_Inputs!N1088)</f>
        <v>0</v>
      </c>
      <c r="S1816" s="17">
        <f xml:space="preserve"> IF( F_Inputs!O1088 = "", 0, F_Inputs!O1088)</f>
        <v>0</v>
      </c>
      <c r="T1816" s="17">
        <f xml:space="preserve"> IF( F_Inputs!P1088 = "", 0, F_Inputs!P1088)</f>
        <v>0</v>
      </c>
      <c r="U1816" s="17">
        <f xml:space="preserve"> IF( F_Inputs!Q1088 = "", 0, F_Inputs!Q1088)</f>
        <v>0</v>
      </c>
      <c r="V1816" s="17">
        <f xml:space="preserve"> IF( F_Inputs!R1088 = "", 0, F_Inputs!R1088)</f>
        <v>0</v>
      </c>
      <c r="W1816" s="17">
        <f xml:space="preserve"> IF( F_Inputs!S1088 = "", 0, F_Inputs!S1088)</f>
        <v>0</v>
      </c>
      <c r="X1816" s="25"/>
    </row>
    <row r="1817" spans="5:24" hidden="1" outlineLevel="2">
      <c r="E1817" s="15" t="s">
        <v>6897</v>
      </c>
      <c r="F1817" s="15"/>
      <c r="G1817" s="15" t="s">
        <v>816</v>
      </c>
      <c r="H1817" s="15">
        <f t="shared" si="92"/>
        <v>0</v>
      </c>
      <c r="I1817" s="15"/>
      <c r="J1817" s="17">
        <f xml:space="preserve"> IF( F_Inputs!F1089 = "", 0, F_Inputs!F1089)</f>
        <v>0</v>
      </c>
      <c r="K1817" s="17">
        <f xml:space="preserve"> IF( F_Inputs!G1089 = "", 0, F_Inputs!G1089)</f>
        <v>0</v>
      </c>
      <c r="L1817" s="17">
        <f xml:space="preserve"> IF( F_Inputs!H1089 = "", 0, F_Inputs!H1089)</f>
        <v>0</v>
      </c>
      <c r="M1817" s="17">
        <f xml:space="preserve"> IF( F_Inputs!I1089 = "", 0, F_Inputs!I1089)</f>
        <v>0</v>
      </c>
      <c r="N1817" s="17">
        <f xml:space="preserve"> IF( F_Inputs!J1089 = "", 0, F_Inputs!J1089)</f>
        <v>0</v>
      </c>
      <c r="O1817" s="17">
        <f xml:space="preserve"> IF( F_Inputs!K1089 = "", 0, F_Inputs!K1089)</f>
        <v>0</v>
      </c>
      <c r="P1817" s="17">
        <f xml:space="preserve"> IF( F_Inputs!L1089 = "", 0, F_Inputs!L1089)</f>
        <v>0</v>
      </c>
      <c r="Q1817" s="17">
        <f xml:space="preserve"> IF( F_Inputs!M1089 = "", 0, F_Inputs!M1089)</f>
        <v>0</v>
      </c>
      <c r="R1817" s="17">
        <f xml:space="preserve"> IF( F_Inputs!N1089 = "", 0, F_Inputs!N1089)</f>
        <v>0</v>
      </c>
      <c r="S1817" s="17">
        <f xml:space="preserve"> IF( F_Inputs!O1089 = "", 0, F_Inputs!O1089)</f>
        <v>0</v>
      </c>
      <c r="T1817" s="17">
        <f xml:space="preserve"> IF( F_Inputs!P1089 = "", 0, F_Inputs!P1089)</f>
        <v>0</v>
      </c>
      <c r="U1817" s="17">
        <f xml:space="preserve"> IF( F_Inputs!Q1089 = "", 0, F_Inputs!Q1089)</f>
        <v>0</v>
      </c>
      <c r="V1817" s="17">
        <f xml:space="preserve"> IF( F_Inputs!R1089 = "", 0, F_Inputs!R1089)</f>
        <v>0</v>
      </c>
      <c r="W1817" s="17">
        <f xml:space="preserve"> IF( F_Inputs!S1089 = "", 0, F_Inputs!S1089)</f>
        <v>0</v>
      </c>
      <c r="X1817" s="25"/>
    </row>
    <row r="1818" spans="5:24" hidden="1" outlineLevel="2">
      <c r="E1818" s="15" t="s">
        <v>6898</v>
      </c>
      <c r="F1818" s="15"/>
      <c r="G1818" s="15" t="s">
        <v>816</v>
      </c>
      <c r="H1818" s="15">
        <f t="shared" si="92"/>
        <v>0</v>
      </c>
      <c r="I1818" s="15"/>
      <c r="J1818" s="17">
        <f xml:space="preserve"> IF( F_Inputs!F1090 = "", 0, F_Inputs!F1090)</f>
        <v>0</v>
      </c>
      <c r="K1818" s="17">
        <f xml:space="preserve"> IF( F_Inputs!G1090 = "", 0, F_Inputs!G1090)</f>
        <v>0</v>
      </c>
      <c r="L1818" s="17">
        <f xml:space="preserve"> IF( F_Inputs!H1090 = "", 0, F_Inputs!H1090)</f>
        <v>0</v>
      </c>
      <c r="M1818" s="17">
        <f xml:space="preserve"> IF( F_Inputs!I1090 = "", 0, F_Inputs!I1090)</f>
        <v>0</v>
      </c>
      <c r="N1818" s="17">
        <f xml:space="preserve"> IF( F_Inputs!J1090 = "", 0, F_Inputs!J1090)</f>
        <v>0</v>
      </c>
      <c r="O1818" s="17">
        <f xml:space="preserve"> IF( F_Inputs!K1090 = "", 0, F_Inputs!K1090)</f>
        <v>0</v>
      </c>
      <c r="P1818" s="17">
        <f xml:space="preserve"> IF( F_Inputs!L1090 = "", 0, F_Inputs!L1090)</f>
        <v>0</v>
      </c>
      <c r="Q1818" s="17">
        <f xml:space="preserve"> IF( F_Inputs!M1090 = "", 0, F_Inputs!M1090)</f>
        <v>0</v>
      </c>
      <c r="R1818" s="17">
        <f xml:space="preserve"> IF( F_Inputs!N1090 = "", 0, F_Inputs!N1090)</f>
        <v>0</v>
      </c>
      <c r="S1818" s="17">
        <f xml:space="preserve"> IF( F_Inputs!O1090 = "", 0, F_Inputs!O1090)</f>
        <v>0</v>
      </c>
      <c r="T1818" s="17">
        <f xml:space="preserve"> IF( F_Inputs!P1090 = "", 0, F_Inputs!P1090)</f>
        <v>0</v>
      </c>
      <c r="U1818" s="17">
        <f xml:space="preserve"> IF( F_Inputs!Q1090 = "", 0, F_Inputs!Q1090)</f>
        <v>0</v>
      </c>
      <c r="V1818" s="17">
        <f xml:space="preserve"> IF( F_Inputs!R1090 = "", 0, F_Inputs!R1090)</f>
        <v>0</v>
      </c>
      <c r="W1818" s="17">
        <f xml:space="preserve"> IF( F_Inputs!S1090 = "", 0, F_Inputs!S1090)</f>
        <v>0</v>
      </c>
      <c r="X1818" s="25"/>
    </row>
    <row r="1819" spans="5:24" hidden="1" outlineLevel="2">
      <c r="E1819" s="15" t="s">
        <v>6899</v>
      </c>
      <c r="F1819" s="15"/>
      <c r="G1819" s="15" t="s">
        <v>816</v>
      </c>
      <c r="H1819" s="15">
        <f t="shared" si="92"/>
        <v>0</v>
      </c>
      <c r="I1819" s="15"/>
      <c r="J1819" s="17">
        <f xml:space="preserve"> IF( F_Inputs!F1091 = "", 0, F_Inputs!F1091)</f>
        <v>0</v>
      </c>
      <c r="K1819" s="17">
        <f xml:space="preserve"> IF( F_Inputs!G1091 = "", 0, F_Inputs!G1091)</f>
        <v>0</v>
      </c>
      <c r="L1819" s="17">
        <f xml:space="preserve"> IF( F_Inputs!H1091 = "", 0, F_Inputs!H1091)</f>
        <v>0</v>
      </c>
      <c r="M1819" s="17">
        <f xml:space="preserve"> IF( F_Inputs!I1091 = "", 0, F_Inputs!I1091)</f>
        <v>0</v>
      </c>
      <c r="N1819" s="17">
        <f xml:space="preserve"> IF( F_Inputs!J1091 = "", 0, F_Inputs!J1091)</f>
        <v>0</v>
      </c>
      <c r="O1819" s="17">
        <f xml:space="preserve"> IF( F_Inputs!K1091 = "", 0, F_Inputs!K1091)</f>
        <v>0</v>
      </c>
      <c r="P1819" s="17">
        <f xml:space="preserve"> IF( F_Inputs!L1091 = "", 0, F_Inputs!L1091)</f>
        <v>0</v>
      </c>
      <c r="Q1819" s="17">
        <f xml:space="preserve"> IF( F_Inputs!M1091 = "", 0, F_Inputs!M1091)</f>
        <v>0</v>
      </c>
      <c r="R1819" s="17">
        <f xml:space="preserve"> IF( F_Inputs!N1091 = "", 0, F_Inputs!N1091)</f>
        <v>0</v>
      </c>
      <c r="S1819" s="17">
        <f xml:space="preserve"> IF( F_Inputs!O1091 = "", 0, F_Inputs!O1091)</f>
        <v>0</v>
      </c>
      <c r="T1819" s="17">
        <f xml:space="preserve"> IF( F_Inputs!P1091 = "", 0, F_Inputs!P1091)</f>
        <v>0</v>
      </c>
      <c r="U1819" s="17">
        <f xml:space="preserve"> IF( F_Inputs!Q1091 = "", 0, F_Inputs!Q1091)</f>
        <v>0</v>
      </c>
      <c r="V1819" s="17">
        <f xml:space="preserve"> IF( F_Inputs!R1091 = "", 0, F_Inputs!R1091)</f>
        <v>0</v>
      </c>
      <c r="W1819" s="17">
        <f xml:space="preserve"> IF( F_Inputs!S1091 = "", 0, F_Inputs!S1091)</f>
        <v>0</v>
      </c>
      <c r="X1819" s="25"/>
    </row>
    <row r="1820" spans="5:24" hidden="1" outlineLevel="2">
      <c r="E1820" s="15" t="s">
        <v>6900</v>
      </c>
      <c r="F1820" s="15"/>
      <c r="G1820" s="15" t="s">
        <v>816</v>
      </c>
      <c r="H1820" s="15">
        <f t="shared" si="92"/>
        <v>0</v>
      </c>
      <c r="I1820" s="15"/>
      <c r="J1820" s="17">
        <f xml:space="preserve"> IF( F_Inputs!F1092 = "", 0, F_Inputs!F1092)</f>
        <v>0</v>
      </c>
      <c r="K1820" s="17">
        <f xml:space="preserve"> IF( F_Inputs!G1092 = "", 0, F_Inputs!G1092)</f>
        <v>0</v>
      </c>
      <c r="L1820" s="17">
        <f xml:space="preserve"> IF( F_Inputs!H1092 = "", 0, F_Inputs!H1092)</f>
        <v>0</v>
      </c>
      <c r="M1820" s="17">
        <f xml:space="preserve"> IF( F_Inputs!I1092 = "", 0, F_Inputs!I1092)</f>
        <v>0</v>
      </c>
      <c r="N1820" s="17">
        <f xml:space="preserve"> IF( F_Inputs!J1092 = "", 0, F_Inputs!J1092)</f>
        <v>0</v>
      </c>
      <c r="O1820" s="17">
        <f xml:space="preserve"> IF( F_Inputs!K1092 = "", 0, F_Inputs!K1092)</f>
        <v>0</v>
      </c>
      <c r="P1820" s="17">
        <f xml:space="preserve"> IF( F_Inputs!L1092 = "", 0, F_Inputs!L1092)</f>
        <v>0</v>
      </c>
      <c r="Q1820" s="17">
        <f xml:space="preserve"> IF( F_Inputs!M1092 = "", 0, F_Inputs!M1092)</f>
        <v>0</v>
      </c>
      <c r="R1820" s="17">
        <f xml:space="preserve"> IF( F_Inputs!N1092 = "", 0, F_Inputs!N1092)</f>
        <v>0</v>
      </c>
      <c r="S1820" s="17">
        <f xml:space="preserve"> IF( F_Inputs!O1092 = "", 0, F_Inputs!O1092)</f>
        <v>0</v>
      </c>
      <c r="T1820" s="17">
        <f xml:space="preserve"> IF( F_Inputs!P1092 = "", 0, F_Inputs!P1092)</f>
        <v>0</v>
      </c>
      <c r="U1820" s="17">
        <f xml:space="preserve"> IF( F_Inputs!Q1092 = "", 0, F_Inputs!Q1092)</f>
        <v>0</v>
      </c>
      <c r="V1820" s="17">
        <f xml:space="preserve"> IF( F_Inputs!R1092 = "", 0, F_Inputs!R1092)</f>
        <v>0</v>
      </c>
      <c r="W1820" s="17">
        <f xml:space="preserve"> IF( F_Inputs!S1092 = "", 0, F_Inputs!S1092)</f>
        <v>0</v>
      </c>
      <c r="X1820" s="25"/>
    </row>
    <row r="1821" spans="5:24" hidden="1" outlineLevel="2">
      <c r="E1821" s="15" t="s">
        <v>6901</v>
      </c>
      <c r="F1821" s="15"/>
      <c r="G1821" s="15" t="s">
        <v>816</v>
      </c>
      <c r="H1821" s="15">
        <f t="shared" si="92"/>
        <v>0</v>
      </c>
      <c r="I1821" s="15"/>
      <c r="J1821" s="17">
        <f xml:space="preserve"> IF( F_Inputs!F1093 = "", 0, F_Inputs!F1093)</f>
        <v>0</v>
      </c>
      <c r="K1821" s="17">
        <f xml:space="preserve"> IF( F_Inputs!G1093 = "", 0, F_Inputs!G1093)</f>
        <v>0</v>
      </c>
      <c r="L1821" s="17">
        <f xml:space="preserve"> IF( F_Inputs!H1093 = "", 0, F_Inputs!H1093)</f>
        <v>0</v>
      </c>
      <c r="M1821" s="17">
        <f xml:space="preserve"> IF( F_Inputs!I1093 = "", 0, F_Inputs!I1093)</f>
        <v>0</v>
      </c>
      <c r="N1821" s="17">
        <f xml:space="preserve"> IF( F_Inputs!J1093 = "", 0, F_Inputs!J1093)</f>
        <v>0</v>
      </c>
      <c r="O1821" s="17">
        <f xml:space="preserve"> IF( F_Inputs!K1093 = "", 0, F_Inputs!K1093)</f>
        <v>0</v>
      </c>
      <c r="P1821" s="17">
        <f xml:space="preserve"> IF( F_Inputs!L1093 = "", 0, F_Inputs!L1093)</f>
        <v>0</v>
      </c>
      <c r="Q1821" s="17">
        <f xml:space="preserve"> IF( F_Inputs!M1093 = "", 0, F_Inputs!M1093)</f>
        <v>0</v>
      </c>
      <c r="R1821" s="17">
        <f xml:space="preserve"> IF( F_Inputs!N1093 = "", 0, F_Inputs!N1093)</f>
        <v>0</v>
      </c>
      <c r="S1821" s="17">
        <f xml:space="preserve"> IF( F_Inputs!O1093 = "", 0, F_Inputs!O1093)</f>
        <v>0</v>
      </c>
      <c r="T1821" s="17">
        <f xml:space="preserve"> IF( F_Inputs!P1093 = "", 0, F_Inputs!P1093)</f>
        <v>0</v>
      </c>
      <c r="U1821" s="17">
        <f xml:space="preserve"> IF( F_Inputs!Q1093 = "", 0, F_Inputs!Q1093)</f>
        <v>0</v>
      </c>
      <c r="V1821" s="17">
        <f xml:space="preserve"> IF( F_Inputs!R1093 = "", 0, F_Inputs!R1093)</f>
        <v>0</v>
      </c>
      <c r="W1821" s="17">
        <f xml:space="preserve"> IF( F_Inputs!S1093 = "", 0, F_Inputs!S1093)</f>
        <v>0</v>
      </c>
      <c r="X1821" s="25"/>
    </row>
    <row r="1822" spans="5:24" hidden="1" outlineLevel="2"/>
    <row r="1823" spans="5:24" hidden="1" outlineLevel="2">
      <c r="E1823" s="15" t="s">
        <v>6902</v>
      </c>
      <c r="F1823" s="15"/>
      <c r="G1823" s="15" t="s">
        <v>816</v>
      </c>
      <c r="H1823" s="15">
        <f t="shared" ref="H1823:H1828" si="93" xml:space="preserve"> SUM( J1823:X1823 )</f>
        <v>0</v>
      </c>
      <c r="I1823" s="15"/>
      <c r="J1823" s="17">
        <f xml:space="preserve"> IF( F_Inputs!F1094 = "", 0, F_Inputs!F1094)</f>
        <v>0</v>
      </c>
      <c r="K1823" s="17">
        <f xml:space="preserve"> IF( F_Inputs!G1094 = "", 0, F_Inputs!G1094)</f>
        <v>0</v>
      </c>
      <c r="L1823" s="17">
        <f xml:space="preserve"> IF( F_Inputs!H1094 = "", 0, F_Inputs!H1094)</f>
        <v>0</v>
      </c>
      <c r="M1823" s="17">
        <f xml:space="preserve"> IF( F_Inputs!I1094 = "", 0, F_Inputs!I1094)</f>
        <v>0</v>
      </c>
      <c r="N1823" s="17">
        <f xml:space="preserve"> IF( F_Inputs!J1094 = "", 0, F_Inputs!J1094)</f>
        <v>0</v>
      </c>
      <c r="O1823" s="17">
        <f xml:space="preserve"> IF( F_Inputs!K1094 = "", 0, F_Inputs!K1094)</f>
        <v>0</v>
      </c>
      <c r="P1823" s="17">
        <f xml:space="preserve"> IF( F_Inputs!L1094 = "", 0, F_Inputs!L1094)</f>
        <v>0</v>
      </c>
      <c r="Q1823" s="17">
        <f xml:space="preserve"> IF( F_Inputs!M1094 = "", 0, F_Inputs!M1094)</f>
        <v>0</v>
      </c>
      <c r="R1823" s="17">
        <f xml:space="preserve"> IF( F_Inputs!N1094 = "", 0, F_Inputs!N1094)</f>
        <v>0</v>
      </c>
      <c r="S1823" s="17">
        <f xml:space="preserve"> IF( F_Inputs!O1094 = "", 0, F_Inputs!O1094)</f>
        <v>0</v>
      </c>
      <c r="T1823" s="17">
        <f xml:space="preserve"> IF( F_Inputs!P1094 = "", 0, F_Inputs!P1094)</f>
        <v>0</v>
      </c>
      <c r="U1823" s="17">
        <f xml:space="preserve"> IF( F_Inputs!Q1094 = "", 0, F_Inputs!Q1094)</f>
        <v>0</v>
      </c>
      <c r="V1823" s="17">
        <f xml:space="preserve"> IF( F_Inputs!R1094 = "", 0, F_Inputs!R1094)</f>
        <v>0</v>
      </c>
      <c r="W1823" s="17">
        <f xml:space="preserve"> IF( F_Inputs!S1094 = "", 0, F_Inputs!S1094)</f>
        <v>0</v>
      </c>
      <c r="X1823" s="25"/>
    </row>
    <row r="1824" spans="5:24" hidden="1" outlineLevel="2">
      <c r="E1824" s="15" t="s">
        <v>6903</v>
      </c>
      <c r="F1824" s="15"/>
      <c r="G1824" s="15" t="s">
        <v>816</v>
      </c>
      <c r="H1824" s="15">
        <f t="shared" si="93"/>
        <v>0</v>
      </c>
      <c r="I1824" s="15"/>
      <c r="J1824" s="17">
        <f xml:space="preserve"> IF( F_Inputs!F1095 = "", 0, F_Inputs!F1095)</f>
        <v>0</v>
      </c>
      <c r="K1824" s="17">
        <f xml:space="preserve"> IF( F_Inputs!G1095 = "", 0, F_Inputs!G1095)</f>
        <v>0</v>
      </c>
      <c r="L1824" s="17">
        <f xml:space="preserve"> IF( F_Inputs!H1095 = "", 0, F_Inputs!H1095)</f>
        <v>0</v>
      </c>
      <c r="M1824" s="17">
        <f xml:space="preserve"> IF( F_Inputs!I1095 = "", 0, F_Inputs!I1095)</f>
        <v>0</v>
      </c>
      <c r="N1824" s="17">
        <f xml:space="preserve"> IF( F_Inputs!J1095 = "", 0, F_Inputs!J1095)</f>
        <v>0</v>
      </c>
      <c r="O1824" s="17">
        <f xml:space="preserve"> IF( F_Inputs!K1095 = "", 0, F_Inputs!K1095)</f>
        <v>0</v>
      </c>
      <c r="P1824" s="17">
        <f xml:space="preserve"> IF( F_Inputs!L1095 = "", 0, F_Inputs!L1095)</f>
        <v>0</v>
      </c>
      <c r="Q1824" s="17">
        <f xml:space="preserve"> IF( F_Inputs!M1095 = "", 0, F_Inputs!M1095)</f>
        <v>0</v>
      </c>
      <c r="R1824" s="17">
        <f xml:space="preserve"> IF( F_Inputs!N1095 = "", 0, F_Inputs!N1095)</f>
        <v>0</v>
      </c>
      <c r="S1824" s="17">
        <f xml:space="preserve"> IF( F_Inputs!O1095 = "", 0, F_Inputs!O1095)</f>
        <v>0</v>
      </c>
      <c r="T1824" s="17">
        <f xml:space="preserve"> IF( F_Inputs!P1095 = "", 0, F_Inputs!P1095)</f>
        <v>0</v>
      </c>
      <c r="U1824" s="17">
        <f xml:space="preserve"> IF( F_Inputs!Q1095 = "", 0, F_Inputs!Q1095)</f>
        <v>0</v>
      </c>
      <c r="V1824" s="17">
        <f xml:space="preserve"> IF( F_Inputs!R1095 = "", 0, F_Inputs!R1095)</f>
        <v>0</v>
      </c>
      <c r="W1824" s="17">
        <f xml:space="preserve"> IF( F_Inputs!S1095 = "", 0, F_Inputs!S1095)</f>
        <v>0</v>
      </c>
      <c r="X1824" s="25"/>
    </row>
    <row r="1825" spans="2:24" hidden="1" outlineLevel="2">
      <c r="E1825" s="15" t="s">
        <v>6904</v>
      </c>
      <c r="F1825" s="15"/>
      <c r="G1825" s="15" t="s">
        <v>816</v>
      </c>
      <c r="H1825" s="15">
        <f t="shared" si="93"/>
        <v>0</v>
      </c>
      <c r="I1825" s="15"/>
      <c r="J1825" s="17">
        <f xml:space="preserve"> IF( F_Inputs!F1096 = "", 0, F_Inputs!F1096)</f>
        <v>0</v>
      </c>
      <c r="K1825" s="17">
        <f xml:space="preserve"> IF( F_Inputs!G1096 = "", 0, F_Inputs!G1096)</f>
        <v>0</v>
      </c>
      <c r="L1825" s="17">
        <f xml:space="preserve"> IF( F_Inputs!H1096 = "", 0, F_Inputs!H1096)</f>
        <v>0</v>
      </c>
      <c r="M1825" s="17">
        <f xml:space="preserve"> IF( F_Inputs!I1096 = "", 0, F_Inputs!I1096)</f>
        <v>0</v>
      </c>
      <c r="N1825" s="17">
        <f xml:space="preserve"> IF( F_Inputs!J1096 = "", 0, F_Inputs!J1096)</f>
        <v>0</v>
      </c>
      <c r="O1825" s="17">
        <f xml:space="preserve"> IF( F_Inputs!K1096 = "", 0, F_Inputs!K1096)</f>
        <v>0</v>
      </c>
      <c r="P1825" s="17">
        <f xml:space="preserve"> IF( F_Inputs!L1096 = "", 0, F_Inputs!L1096)</f>
        <v>0</v>
      </c>
      <c r="Q1825" s="17">
        <f xml:space="preserve"> IF( F_Inputs!M1096 = "", 0, F_Inputs!M1096)</f>
        <v>0</v>
      </c>
      <c r="R1825" s="17">
        <f xml:space="preserve"> IF( F_Inputs!N1096 = "", 0, F_Inputs!N1096)</f>
        <v>0</v>
      </c>
      <c r="S1825" s="17">
        <f xml:space="preserve"> IF( F_Inputs!O1096 = "", 0, F_Inputs!O1096)</f>
        <v>0</v>
      </c>
      <c r="T1825" s="17">
        <f xml:space="preserve"> IF( F_Inputs!P1096 = "", 0, F_Inputs!P1096)</f>
        <v>0</v>
      </c>
      <c r="U1825" s="17">
        <f xml:space="preserve"> IF( F_Inputs!Q1096 = "", 0, F_Inputs!Q1096)</f>
        <v>0</v>
      </c>
      <c r="V1825" s="17">
        <f xml:space="preserve"> IF( F_Inputs!R1096 = "", 0, F_Inputs!R1096)</f>
        <v>0</v>
      </c>
      <c r="W1825" s="17">
        <f xml:space="preserve"> IF( F_Inputs!S1096 = "", 0, F_Inputs!S1096)</f>
        <v>0</v>
      </c>
      <c r="X1825" s="25"/>
    </row>
    <row r="1826" spans="2:24" hidden="1" outlineLevel="2">
      <c r="E1826" s="15" t="s">
        <v>6905</v>
      </c>
      <c r="F1826" s="15"/>
      <c r="G1826" s="15" t="s">
        <v>816</v>
      </c>
      <c r="H1826" s="15">
        <f t="shared" si="93"/>
        <v>0</v>
      </c>
      <c r="I1826" s="15"/>
      <c r="J1826" s="17">
        <f xml:space="preserve"> IF( F_Inputs!F1097 = "", 0, F_Inputs!F1097)</f>
        <v>0</v>
      </c>
      <c r="K1826" s="17">
        <f xml:space="preserve"> IF( F_Inputs!G1097 = "", 0, F_Inputs!G1097)</f>
        <v>0</v>
      </c>
      <c r="L1826" s="17">
        <f xml:space="preserve"> IF( F_Inputs!H1097 = "", 0, F_Inputs!H1097)</f>
        <v>0</v>
      </c>
      <c r="M1826" s="17">
        <f xml:space="preserve"> IF( F_Inputs!I1097 = "", 0, F_Inputs!I1097)</f>
        <v>0</v>
      </c>
      <c r="N1826" s="17">
        <f xml:space="preserve"> IF( F_Inputs!J1097 = "", 0, F_Inputs!J1097)</f>
        <v>0</v>
      </c>
      <c r="O1826" s="17">
        <f xml:space="preserve"> IF( F_Inputs!K1097 = "", 0, F_Inputs!K1097)</f>
        <v>0</v>
      </c>
      <c r="P1826" s="17">
        <f xml:space="preserve"> IF( F_Inputs!L1097 = "", 0, F_Inputs!L1097)</f>
        <v>0</v>
      </c>
      <c r="Q1826" s="17">
        <f xml:space="preserve"> IF( F_Inputs!M1097 = "", 0, F_Inputs!M1097)</f>
        <v>0</v>
      </c>
      <c r="R1826" s="17">
        <f xml:space="preserve"> IF( F_Inputs!N1097 = "", 0, F_Inputs!N1097)</f>
        <v>0</v>
      </c>
      <c r="S1826" s="17">
        <f xml:space="preserve"> IF( F_Inputs!O1097 = "", 0, F_Inputs!O1097)</f>
        <v>0</v>
      </c>
      <c r="T1826" s="17">
        <f xml:space="preserve"> IF( F_Inputs!P1097 = "", 0, F_Inputs!P1097)</f>
        <v>0</v>
      </c>
      <c r="U1826" s="17">
        <f xml:space="preserve"> IF( F_Inputs!Q1097 = "", 0, F_Inputs!Q1097)</f>
        <v>0</v>
      </c>
      <c r="V1826" s="17">
        <f xml:space="preserve"> IF( F_Inputs!R1097 = "", 0, F_Inputs!R1097)</f>
        <v>0</v>
      </c>
      <c r="W1826" s="17">
        <f xml:space="preserve"> IF( F_Inputs!S1097 = "", 0, F_Inputs!S1097)</f>
        <v>0</v>
      </c>
      <c r="X1826" s="25"/>
    </row>
    <row r="1827" spans="2:24" hidden="1" outlineLevel="2">
      <c r="E1827" s="15" t="s">
        <v>6906</v>
      </c>
      <c r="F1827" s="15"/>
      <c r="G1827" s="15" t="s">
        <v>816</v>
      </c>
      <c r="H1827" s="15">
        <f t="shared" si="93"/>
        <v>0</v>
      </c>
      <c r="I1827" s="15"/>
      <c r="J1827" s="17">
        <f xml:space="preserve"> IF( F_Inputs!F1098 = "", 0, F_Inputs!F1098)</f>
        <v>0</v>
      </c>
      <c r="K1827" s="17">
        <f xml:space="preserve"> IF( F_Inputs!G1098 = "", 0, F_Inputs!G1098)</f>
        <v>0</v>
      </c>
      <c r="L1827" s="17">
        <f xml:space="preserve"> IF( F_Inputs!H1098 = "", 0, F_Inputs!H1098)</f>
        <v>0</v>
      </c>
      <c r="M1827" s="17">
        <f xml:space="preserve"> IF( F_Inputs!I1098 = "", 0, F_Inputs!I1098)</f>
        <v>0</v>
      </c>
      <c r="N1827" s="17">
        <f xml:space="preserve"> IF( F_Inputs!J1098 = "", 0, F_Inputs!J1098)</f>
        <v>0</v>
      </c>
      <c r="O1827" s="17">
        <f xml:space="preserve"> IF( F_Inputs!K1098 = "", 0, F_Inputs!K1098)</f>
        <v>0</v>
      </c>
      <c r="P1827" s="17">
        <f xml:space="preserve"> IF( F_Inputs!L1098 = "", 0, F_Inputs!L1098)</f>
        <v>0</v>
      </c>
      <c r="Q1827" s="17">
        <f xml:space="preserve"> IF( F_Inputs!M1098 = "", 0, F_Inputs!M1098)</f>
        <v>0</v>
      </c>
      <c r="R1827" s="17">
        <f xml:space="preserve"> IF( F_Inputs!N1098 = "", 0, F_Inputs!N1098)</f>
        <v>0</v>
      </c>
      <c r="S1827" s="17">
        <f xml:space="preserve"> IF( F_Inputs!O1098 = "", 0, F_Inputs!O1098)</f>
        <v>0</v>
      </c>
      <c r="T1827" s="17">
        <f xml:space="preserve"> IF( F_Inputs!P1098 = "", 0, F_Inputs!P1098)</f>
        <v>0</v>
      </c>
      <c r="U1827" s="17">
        <f xml:space="preserve"> IF( F_Inputs!Q1098 = "", 0, F_Inputs!Q1098)</f>
        <v>0</v>
      </c>
      <c r="V1827" s="17">
        <f xml:space="preserve"> IF( F_Inputs!R1098 = "", 0, F_Inputs!R1098)</f>
        <v>0</v>
      </c>
      <c r="W1827" s="17">
        <f xml:space="preserve"> IF( F_Inputs!S1098 = "", 0, F_Inputs!S1098)</f>
        <v>0</v>
      </c>
      <c r="X1827" s="25"/>
    </row>
    <row r="1828" spans="2:24" hidden="1" outlineLevel="2">
      <c r="E1828" s="15" t="s">
        <v>6907</v>
      </c>
      <c r="F1828" s="15"/>
      <c r="G1828" s="15" t="s">
        <v>816</v>
      </c>
      <c r="H1828" s="15">
        <f t="shared" si="93"/>
        <v>0</v>
      </c>
      <c r="I1828" s="15"/>
      <c r="J1828" s="17">
        <f xml:space="preserve"> IF( F_Inputs!F1099 = "", 0, F_Inputs!F1099)</f>
        <v>0</v>
      </c>
      <c r="K1828" s="17">
        <f xml:space="preserve"> IF( F_Inputs!G1099 = "", 0, F_Inputs!G1099)</f>
        <v>0</v>
      </c>
      <c r="L1828" s="17">
        <f xml:space="preserve"> IF( F_Inputs!H1099 = "", 0, F_Inputs!H1099)</f>
        <v>0</v>
      </c>
      <c r="M1828" s="17">
        <f xml:space="preserve"> IF( F_Inputs!I1099 = "", 0, F_Inputs!I1099)</f>
        <v>0</v>
      </c>
      <c r="N1828" s="17">
        <f xml:space="preserve"> IF( F_Inputs!J1099 = "", 0, F_Inputs!J1099)</f>
        <v>0</v>
      </c>
      <c r="O1828" s="17">
        <f xml:space="preserve"> IF( F_Inputs!K1099 = "", 0, F_Inputs!K1099)</f>
        <v>0</v>
      </c>
      <c r="P1828" s="17">
        <f xml:space="preserve"> IF( F_Inputs!L1099 = "", 0, F_Inputs!L1099)</f>
        <v>0</v>
      </c>
      <c r="Q1828" s="17">
        <f xml:space="preserve"> IF( F_Inputs!M1099 = "", 0, F_Inputs!M1099)</f>
        <v>0</v>
      </c>
      <c r="R1828" s="17">
        <f xml:space="preserve"> IF( F_Inputs!N1099 = "", 0, F_Inputs!N1099)</f>
        <v>0</v>
      </c>
      <c r="S1828" s="17">
        <f xml:space="preserve"> IF( F_Inputs!O1099 = "", 0, F_Inputs!O1099)</f>
        <v>0</v>
      </c>
      <c r="T1828" s="17">
        <f xml:space="preserve"> IF( F_Inputs!P1099 = "", 0, F_Inputs!P1099)</f>
        <v>0</v>
      </c>
      <c r="U1828" s="17">
        <f xml:space="preserve"> IF( F_Inputs!Q1099 = "", 0, F_Inputs!Q1099)</f>
        <v>0</v>
      </c>
      <c r="V1828" s="17">
        <f xml:space="preserve"> IF( F_Inputs!R1099 = "", 0, F_Inputs!R1099)</f>
        <v>0</v>
      </c>
      <c r="W1828" s="17">
        <f xml:space="preserve"> IF( F_Inputs!S1099 = "", 0, F_Inputs!S1099)</f>
        <v>0</v>
      </c>
      <c r="X1828" s="25"/>
    </row>
    <row r="1829" spans="2:24" hidden="1" outlineLevel="2"/>
    <row r="1830" spans="2:24" hidden="1" outlineLevel="2">
      <c r="E1830" s="15" t="s">
        <v>6908</v>
      </c>
      <c r="F1830" s="17">
        <f xml:space="preserve"> IF( F_Inputs!J1100 = "", 0, F_Inputs!J1100)</f>
        <v>0</v>
      </c>
      <c r="G1830" s="69" t="s">
        <v>816</v>
      </c>
    </row>
    <row r="1831" spans="2:24" hidden="1" outlineLevel="2">
      <c r="E1831" s="15" t="s">
        <v>6909</v>
      </c>
      <c r="F1831" s="17">
        <f xml:space="preserve"> IF( F_Inputs!J1101 = "", 0, F_Inputs!J1101)</f>
        <v>0</v>
      </c>
      <c r="G1831" s="69" t="s">
        <v>816</v>
      </c>
    </row>
    <row r="1832" spans="2:24" hidden="1" outlineLevel="2">
      <c r="E1832" s="15" t="s">
        <v>6910</v>
      </c>
      <c r="F1832" s="17">
        <f xml:space="preserve"> IF( F_Inputs!J1102 = "", 0, F_Inputs!J1102)</f>
        <v>0</v>
      </c>
      <c r="G1832" s="69" t="s">
        <v>816</v>
      </c>
    </row>
    <row r="1833" spans="2:24" hidden="1" outlineLevel="2">
      <c r="E1833" s="15" t="s">
        <v>6911</v>
      </c>
      <c r="F1833" s="17">
        <f xml:space="preserve"> IF( F_Inputs!J1103 = "", 0, F_Inputs!J1103)</f>
        <v>0</v>
      </c>
      <c r="G1833" s="69" t="s">
        <v>816</v>
      </c>
    </row>
    <row r="1834" spans="2:24" hidden="1" outlineLevel="2">
      <c r="E1834" s="15" t="s">
        <v>6912</v>
      </c>
      <c r="F1834" s="17">
        <f xml:space="preserve"> IF( F_Inputs!J1104 = "", 0, F_Inputs!J1104)</f>
        <v>0</v>
      </c>
      <c r="G1834" s="69" t="s">
        <v>816</v>
      </c>
    </row>
    <row r="1835" spans="2:24" hidden="1" outlineLevel="2">
      <c r="E1835" s="15" t="s">
        <v>6913</v>
      </c>
      <c r="F1835" s="17">
        <f xml:space="preserve"> IF( F_Inputs!J1105 = "", 0, F_Inputs!J1105)</f>
        <v>0</v>
      </c>
      <c r="G1835" s="69" t="s">
        <v>816</v>
      </c>
    </row>
    <row r="1836" spans="2:24" hidden="1" outlineLevel="2"/>
    <row r="1837" spans="2:24" hidden="1" outlineLevel="1"/>
    <row r="1838" spans="2:24" hidden="1" outlineLevel="1">
      <c r="B1838" s="81" t="s">
        <v>6148</v>
      </c>
    </row>
    <row r="1839" spans="2:24" hidden="1" outlineLevel="2"/>
    <row r="1840" spans="2:24" hidden="1" outlineLevel="2">
      <c r="E1840" s="15" t="s">
        <v>6914</v>
      </c>
      <c r="F1840" s="15"/>
      <c r="G1840" s="15" t="s">
        <v>816</v>
      </c>
      <c r="H1840" s="15">
        <f t="shared" ref="H1840:H1845" si="94" xml:space="preserve"> SUM( J1840:X1840 )</f>
        <v>0</v>
      </c>
      <c r="I1840" s="15"/>
      <c r="J1840" s="17">
        <f xml:space="preserve"> IF( F_Inputs!F1106 = "", 0, F_Inputs!F1106)</f>
        <v>0</v>
      </c>
      <c r="K1840" s="17">
        <f xml:space="preserve"> IF( F_Inputs!G1106 = "", 0, F_Inputs!G1106)</f>
        <v>0</v>
      </c>
      <c r="L1840" s="17">
        <f xml:space="preserve"> IF( F_Inputs!H1106 = "", 0, F_Inputs!H1106)</f>
        <v>0</v>
      </c>
      <c r="M1840" s="17">
        <f xml:space="preserve"> IF( F_Inputs!I1106 = "", 0, F_Inputs!I1106)</f>
        <v>0</v>
      </c>
      <c r="N1840" s="17">
        <f xml:space="preserve"> IF( F_Inputs!J1106 = "", 0, F_Inputs!J1106)</f>
        <v>0</v>
      </c>
      <c r="O1840" s="17">
        <f xml:space="preserve"> IF( F_Inputs!K1106 = "", 0, F_Inputs!K1106)</f>
        <v>0</v>
      </c>
      <c r="P1840" s="17">
        <f xml:space="preserve"> IF( F_Inputs!L1106 = "", 0, F_Inputs!L1106)</f>
        <v>0</v>
      </c>
      <c r="Q1840" s="17">
        <f xml:space="preserve"> IF( F_Inputs!M1106 = "", 0, F_Inputs!M1106)</f>
        <v>0</v>
      </c>
      <c r="R1840" s="17">
        <f xml:space="preserve"> IF( F_Inputs!N1106 = "", 0, F_Inputs!N1106)</f>
        <v>0</v>
      </c>
      <c r="S1840" s="17">
        <f xml:space="preserve"> IF( F_Inputs!O1106 = "", 0, F_Inputs!O1106)</f>
        <v>0</v>
      </c>
      <c r="T1840" s="17">
        <f xml:space="preserve"> IF( F_Inputs!P1106 = "", 0, F_Inputs!P1106)</f>
        <v>0</v>
      </c>
      <c r="U1840" s="17">
        <f xml:space="preserve"> IF( F_Inputs!Q1106 = "", 0, F_Inputs!Q1106)</f>
        <v>0</v>
      </c>
      <c r="V1840" s="17">
        <f xml:space="preserve"> IF( F_Inputs!R1106 = "", 0, F_Inputs!R1106)</f>
        <v>0</v>
      </c>
      <c r="W1840" s="17">
        <f xml:space="preserve"> IF( F_Inputs!S1106 = "", 0, F_Inputs!S1106)</f>
        <v>0</v>
      </c>
      <c r="X1840" s="25"/>
    </row>
    <row r="1841" spans="5:24" hidden="1" outlineLevel="2">
      <c r="E1841" s="15" t="s">
        <v>6915</v>
      </c>
      <c r="F1841" s="15"/>
      <c r="G1841" s="15" t="s">
        <v>816</v>
      </c>
      <c r="H1841" s="15">
        <f t="shared" si="94"/>
        <v>0</v>
      </c>
      <c r="I1841" s="15"/>
      <c r="J1841" s="17">
        <f xml:space="preserve"> IF( F_Inputs!F1107 = "", 0, F_Inputs!F1107)</f>
        <v>0</v>
      </c>
      <c r="K1841" s="17">
        <f xml:space="preserve"> IF( F_Inputs!G1107 = "", 0, F_Inputs!G1107)</f>
        <v>0</v>
      </c>
      <c r="L1841" s="17">
        <f xml:space="preserve"> IF( F_Inputs!H1107 = "", 0, F_Inputs!H1107)</f>
        <v>0</v>
      </c>
      <c r="M1841" s="17">
        <f xml:space="preserve"> IF( F_Inputs!I1107 = "", 0, F_Inputs!I1107)</f>
        <v>0</v>
      </c>
      <c r="N1841" s="17">
        <f xml:space="preserve"> IF( F_Inputs!J1107 = "", 0, F_Inputs!J1107)</f>
        <v>0</v>
      </c>
      <c r="O1841" s="17">
        <f xml:space="preserve"> IF( F_Inputs!K1107 = "", 0, F_Inputs!K1107)</f>
        <v>0</v>
      </c>
      <c r="P1841" s="17">
        <f xml:space="preserve"> IF( F_Inputs!L1107 = "", 0, F_Inputs!L1107)</f>
        <v>0</v>
      </c>
      <c r="Q1841" s="17">
        <f xml:space="preserve"> IF( F_Inputs!M1107 = "", 0, F_Inputs!M1107)</f>
        <v>0</v>
      </c>
      <c r="R1841" s="17">
        <f xml:space="preserve"> IF( F_Inputs!N1107 = "", 0, F_Inputs!N1107)</f>
        <v>0</v>
      </c>
      <c r="S1841" s="17">
        <f xml:space="preserve"> IF( F_Inputs!O1107 = "", 0, F_Inputs!O1107)</f>
        <v>0</v>
      </c>
      <c r="T1841" s="17">
        <f xml:space="preserve"> IF( F_Inputs!P1107 = "", 0, F_Inputs!P1107)</f>
        <v>0</v>
      </c>
      <c r="U1841" s="17">
        <f xml:space="preserve"> IF( F_Inputs!Q1107 = "", 0, F_Inputs!Q1107)</f>
        <v>0</v>
      </c>
      <c r="V1841" s="17">
        <f xml:space="preserve"> IF( F_Inputs!R1107 = "", 0, F_Inputs!R1107)</f>
        <v>0</v>
      </c>
      <c r="W1841" s="17">
        <f xml:space="preserve"> IF( F_Inputs!S1107 = "", 0, F_Inputs!S1107)</f>
        <v>0</v>
      </c>
      <c r="X1841" s="25"/>
    </row>
    <row r="1842" spans="5:24" hidden="1" outlineLevel="2">
      <c r="E1842" s="15" t="s">
        <v>6916</v>
      </c>
      <c r="F1842" s="15"/>
      <c r="G1842" s="15" t="s">
        <v>816</v>
      </c>
      <c r="H1842" s="15">
        <f t="shared" si="94"/>
        <v>0</v>
      </c>
      <c r="I1842" s="15"/>
      <c r="J1842" s="17">
        <f xml:space="preserve"> IF( F_Inputs!F1108 = "", 0, F_Inputs!F1108)</f>
        <v>0</v>
      </c>
      <c r="K1842" s="17">
        <f xml:space="preserve"> IF( F_Inputs!G1108 = "", 0, F_Inputs!G1108)</f>
        <v>0</v>
      </c>
      <c r="L1842" s="17">
        <f xml:space="preserve"> IF( F_Inputs!H1108 = "", 0, F_Inputs!H1108)</f>
        <v>0</v>
      </c>
      <c r="M1842" s="17">
        <f xml:space="preserve"> IF( F_Inputs!I1108 = "", 0, F_Inputs!I1108)</f>
        <v>0</v>
      </c>
      <c r="N1842" s="17">
        <f xml:space="preserve"> IF( F_Inputs!J1108 = "", 0, F_Inputs!J1108)</f>
        <v>0</v>
      </c>
      <c r="O1842" s="17">
        <f xml:space="preserve"> IF( F_Inputs!K1108 = "", 0, F_Inputs!K1108)</f>
        <v>0</v>
      </c>
      <c r="P1842" s="17">
        <f xml:space="preserve"> IF( F_Inputs!L1108 = "", 0, F_Inputs!L1108)</f>
        <v>0</v>
      </c>
      <c r="Q1842" s="17">
        <f xml:space="preserve"> IF( F_Inputs!M1108 = "", 0, F_Inputs!M1108)</f>
        <v>0</v>
      </c>
      <c r="R1842" s="17">
        <f xml:space="preserve"> IF( F_Inputs!N1108 = "", 0, F_Inputs!N1108)</f>
        <v>0</v>
      </c>
      <c r="S1842" s="17">
        <f xml:space="preserve"> IF( F_Inputs!O1108 = "", 0, F_Inputs!O1108)</f>
        <v>0</v>
      </c>
      <c r="T1842" s="17">
        <f xml:space="preserve"> IF( F_Inputs!P1108 = "", 0, F_Inputs!P1108)</f>
        <v>0</v>
      </c>
      <c r="U1842" s="17">
        <f xml:space="preserve"> IF( F_Inputs!Q1108 = "", 0, F_Inputs!Q1108)</f>
        <v>0</v>
      </c>
      <c r="V1842" s="17">
        <f xml:space="preserve"> IF( F_Inputs!R1108 = "", 0, F_Inputs!R1108)</f>
        <v>0</v>
      </c>
      <c r="W1842" s="17">
        <f xml:space="preserve"> IF( F_Inputs!S1108 = "", 0, F_Inputs!S1108)</f>
        <v>0</v>
      </c>
      <c r="X1842" s="25"/>
    </row>
    <row r="1843" spans="5:24" hidden="1" outlineLevel="2">
      <c r="E1843" s="15" t="s">
        <v>6917</v>
      </c>
      <c r="F1843" s="15"/>
      <c r="G1843" s="15" t="s">
        <v>816</v>
      </c>
      <c r="H1843" s="15">
        <f t="shared" si="94"/>
        <v>0</v>
      </c>
      <c r="I1843" s="15"/>
      <c r="J1843" s="17">
        <f xml:space="preserve"> IF( F_Inputs!F1109 = "", 0, F_Inputs!F1109)</f>
        <v>0</v>
      </c>
      <c r="K1843" s="17">
        <f xml:space="preserve"> IF( F_Inputs!G1109 = "", 0, F_Inputs!G1109)</f>
        <v>0</v>
      </c>
      <c r="L1843" s="17">
        <f xml:space="preserve"> IF( F_Inputs!H1109 = "", 0, F_Inputs!H1109)</f>
        <v>0</v>
      </c>
      <c r="M1843" s="17">
        <f xml:space="preserve"> IF( F_Inputs!I1109 = "", 0, F_Inputs!I1109)</f>
        <v>0</v>
      </c>
      <c r="N1843" s="17">
        <f xml:space="preserve"> IF( F_Inputs!J1109 = "", 0, F_Inputs!J1109)</f>
        <v>0</v>
      </c>
      <c r="O1843" s="17">
        <f xml:space="preserve"> IF( F_Inputs!K1109 = "", 0, F_Inputs!K1109)</f>
        <v>0</v>
      </c>
      <c r="P1843" s="17">
        <f xml:space="preserve"> IF( F_Inputs!L1109 = "", 0, F_Inputs!L1109)</f>
        <v>0</v>
      </c>
      <c r="Q1843" s="17">
        <f xml:space="preserve"> IF( F_Inputs!M1109 = "", 0, F_Inputs!M1109)</f>
        <v>0</v>
      </c>
      <c r="R1843" s="17">
        <f xml:space="preserve"> IF( F_Inputs!N1109 = "", 0, F_Inputs!N1109)</f>
        <v>0</v>
      </c>
      <c r="S1843" s="17">
        <f xml:space="preserve"> IF( F_Inputs!O1109 = "", 0, F_Inputs!O1109)</f>
        <v>0</v>
      </c>
      <c r="T1843" s="17">
        <f xml:space="preserve"> IF( F_Inputs!P1109 = "", 0, F_Inputs!P1109)</f>
        <v>0</v>
      </c>
      <c r="U1843" s="17">
        <f xml:space="preserve"> IF( F_Inputs!Q1109 = "", 0, F_Inputs!Q1109)</f>
        <v>0</v>
      </c>
      <c r="V1843" s="17">
        <f xml:space="preserve"> IF( F_Inputs!R1109 = "", 0, F_Inputs!R1109)</f>
        <v>0</v>
      </c>
      <c r="W1843" s="17">
        <f xml:space="preserve"> IF( F_Inputs!S1109 = "", 0, F_Inputs!S1109)</f>
        <v>0</v>
      </c>
      <c r="X1843" s="25"/>
    </row>
    <row r="1844" spans="5:24" hidden="1" outlineLevel="2">
      <c r="E1844" s="15" t="s">
        <v>6918</v>
      </c>
      <c r="F1844" s="15"/>
      <c r="G1844" s="15" t="s">
        <v>816</v>
      </c>
      <c r="H1844" s="15">
        <f t="shared" si="94"/>
        <v>0</v>
      </c>
      <c r="I1844" s="15"/>
      <c r="J1844" s="17">
        <f xml:space="preserve"> IF( F_Inputs!F1110 = "", 0, F_Inputs!F1110)</f>
        <v>0</v>
      </c>
      <c r="K1844" s="17">
        <f xml:space="preserve"> IF( F_Inputs!G1110 = "", 0, F_Inputs!G1110)</f>
        <v>0</v>
      </c>
      <c r="L1844" s="17">
        <f xml:space="preserve"> IF( F_Inputs!H1110 = "", 0, F_Inputs!H1110)</f>
        <v>0</v>
      </c>
      <c r="M1844" s="17">
        <f xml:space="preserve"> IF( F_Inputs!I1110 = "", 0, F_Inputs!I1110)</f>
        <v>0</v>
      </c>
      <c r="N1844" s="17">
        <f xml:space="preserve"> IF( F_Inputs!J1110 = "", 0, F_Inputs!J1110)</f>
        <v>0</v>
      </c>
      <c r="O1844" s="17">
        <f xml:space="preserve"> IF( F_Inputs!K1110 = "", 0, F_Inputs!K1110)</f>
        <v>0</v>
      </c>
      <c r="P1844" s="17">
        <f xml:space="preserve"> IF( F_Inputs!L1110 = "", 0, F_Inputs!L1110)</f>
        <v>0</v>
      </c>
      <c r="Q1844" s="17">
        <f xml:space="preserve"> IF( F_Inputs!M1110 = "", 0, F_Inputs!M1110)</f>
        <v>0</v>
      </c>
      <c r="R1844" s="17">
        <f xml:space="preserve"> IF( F_Inputs!N1110 = "", 0, F_Inputs!N1110)</f>
        <v>0</v>
      </c>
      <c r="S1844" s="17">
        <f xml:space="preserve"> IF( F_Inputs!O1110 = "", 0, F_Inputs!O1110)</f>
        <v>0</v>
      </c>
      <c r="T1844" s="17">
        <f xml:space="preserve"> IF( F_Inputs!P1110 = "", 0, F_Inputs!P1110)</f>
        <v>0</v>
      </c>
      <c r="U1844" s="17">
        <f xml:space="preserve"> IF( F_Inputs!Q1110 = "", 0, F_Inputs!Q1110)</f>
        <v>0</v>
      </c>
      <c r="V1844" s="17">
        <f xml:space="preserve"> IF( F_Inputs!R1110 = "", 0, F_Inputs!R1110)</f>
        <v>0</v>
      </c>
      <c r="W1844" s="17">
        <f xml:space="preserve"> IF( F_Inputs!S1110 = "", 0, F_Inputs!S1110)</f>
        <v>0</v>
      </c>
      <c r="X1844" s="25"/>
    </row>
    <row r="1845" spans="5:24" hidden="1" outlineLevel="2">
      <c r="E1845" s="15" t="s">
        <v>6919</v>
      </c>
      <c r="F1845" s="15"/>
      <c r="G1845" s="15" t="s">
        <v>816</v>
      </c>
      <c r="H1845" s="15">
        <f t="shared" si="94"/>
        <v>0</v>
      </c>
      <c r="I1845" s="15"/>
      <c r="J1845" s="17">
        <f xml:space="preserve"> IF( F_Inputs!F1111 = "", 0, F_Inputs!F1111)</f>
        <v>0</v>
      </c>
      <c r="K1845" s="17">
        <f xml:space="preserve"> IF( F_Inputs!G1111 = "", 0, F_Inputs!G1111)</f>
        <v>0</v>
      </c>
      <c r="L1845" s="17">
        <f xml:space="preserve"> IF( F_Inputs!H1111 = "", 0, F_Inputs!H1111)</f>
        <v>0</v>
      </c>
      <c r="M1845" s="17">
        <f xml:space="preserve"> IF( F_Inputs!I1111 = "", 0, F_Inputs!I1111)</f>
        <v>0</v>
      </c>
      <c r="N1845" s="17">
        <f xml:space="preserve"> IF( F_Inputs!J1111 = "", 0, F_Inputs!J1111)</f>
        <v>0</v>
      </c>
      <c r="O1845" s="17">
        <f xml:space="preserve"> IF( F_Inputs!K1111 = "", 0, F_Inputs!K1111)</f>
        <v>0</v>
      </c>
      <c r="P1845" s="17">
        <f xml:space="preserve"> IF( F_Inputs!L1111 = "", 0, F_Inputs!L1111)</f>
        <v>0</v>
      </c>
      <c r="Q1845" s="17">
        <f xml:space="preserve"> IF( F_Inputs!M1111 = "", 0, F_Inputs!M1111)</f>
        <v>0</v>
      </c>
      <c r="R1845" s="17">
        <f xml:space="preserve"> IF( F_Inputs!N1111 = "", 0, F_Inputs!N1111)</f>
        <v>0</v>
      </c>
      <c r="S1845" s="17">
        <f xml:space="preserve"> IF( F_Inputs!O1111 = "", 0, F_Inputs!O1111)</f>
        <v>0</v>
      </c>
      <c r="T1845" s="17">
        <f xml:space="preserve"> IF( F_Inputs!P1111 = "", 0, F_Inputs!P1111)</f>
        <v>0</v>
      </c>
      <c r="U1845" s="17">
        <f xml:space="preserve"> IF( F_Inputs!Q1111 = "", 0, F_Inputs!Q1111)</f>
        <v>0</v>
      </c>
      <c r="V1845" s="17">
        <f xml:space="preserve"> IF( F_Inputs!R1111 = "", 0, F_Inputs!R1111)</f>
        <v>0</v>
      </c>
      <c r="W1845" s="17">
        <f xml:space="preserve"> IF( F_Inputs!S1111 = "", 0, F_Inputs!S1111)</f>
        <v>0</v>
      </c>
      <c r="X1845" s="25"/>
    </row>
    <row r="1846" spans="5:24" hidden="1" outlineLevel="2"/>
    <row r="1847" spans="5:24" hidden="1" outlineLevel="2">
      <c r="E1847" s="15" t="s">
        <v>6920</v>
      </c>
      <c r="F1847" s="15"/>
      <c r="G1847" s="15" t="s">
        <v>816</v>
      </c>
      <c r="H1847" s="15">
        <f t="shared" ref="H1847:H1852" si="95" xml:space="preserve"> SUM( J1847:X1847 )</f>
        <v>0</v>
      </c>
      <c r="I1847" s="15"/>
      <c r="J1847" s="17">
        <f xml:space="preserve"> IF( F_Inputs!F1112 = "", 0, F_Inputs!F1112)</f>
        <v>0</v>
      </c>
      <c r="K1847" s="17">
        <f xml:space="preserve"> IF( F_Inputs!G1112 = "", 0, F_Inputs!G1112)</f>
        <v>0</v>
      </c>
      <c r="L1847" s="17">
        <f xml:space="preserve"> IF( F_Inputs!H1112 = "", 0, F_Inputs!H1112)</f>
        <v>0</v>
      </c>
      <c r="M1847" s="17">
        <f xml:space="preserve"> IF( F_Inputs!I1112 = "", 0, F_Inputs!I1112)</f>
        <v>0</v>
      </c>
      <c r="N1847" s="17">
        <f xml:space="preserve"> IF( F_Inputs!J1112 = "", 0, F_Inputs!J1112)</f>
        <v>0</v>
      </c>
      <c r="O1847" s="17">
        <f xml:space="preserve"> IF( F_Inputs!K1112 = "", 0, F_Inputs!K1112)</f>
        <v>0</v>
      </c>
      <c r="P1847" s="17">
        <f xml:space="preserve"> IF( F_Inputs!L1112 = "", 0, F_Inputs!L1112)</f>
        <v>0</v>
      </c>
      <c r="Q1847" s="17">
        <f xml:space="preserve"> IF( F_Inputs!M1112 = "", 0, F_Inputs!M1112)</f>
        <v>0</v>
      </c>
      <c r="R1847" s="17">
        <f xml:space="preserve"> IF( F_Inputs!N1112 = "", 0, F_Inputs!N1112)</f>
        <v>0</v>
      </c>
      <c r="S1847" s="17">
        <f xml:space="preserve"> IF( F_Inputs!O1112 = "", 0, F_Inputs!O1112)</f>
        <v>0</v>
      </c>
      <c r="T1847" s="17">
        <f xml:space="preserve"> IF( F_Inputs!P1112 = "", 0, F_Inputs!P1112)</f>
        <v>0</v>
      </c>
      <c r="U1847" s="17">
        <f xml:space="preserve"> IF( F_Inputs!Q1112 = "", 0, F_Inputs!Q1112)</f>
        <v>0</v>
      </c>
      <c r="V1847" s="17">
        <f xml:space="preserve"> IF( F_Inputs!R1112 = "", 0, F_Inputs!R1112)</f>
        <v>0</v>
      </c>
      <c r="W1847" s="17">
        <f xml:space="preserve"> IF( F_Inputs!S1112 = "", 0, F_Inputs!S1112)</f>
        <v>0</v>
      </c>
      <c r="X1847" s="25"/>
    </row>
    <row r="1848" spans="5:24" hidden="1" outlineLevel="2">
      <c r="E1848" s="15" t="s">
        <v>6921</v>
      </c>
      <c r="F1848" s="15"/>
      <c r="G1848" s="15" t="s">
        <v>816</v>
      </c>
      <c r="H1848" s="15">
        <f t="shared" si="95"/>
        <v>0</v>
      </c>
      <c r="I1848" s="15"/>
      <c r="J1848" s="17">
        <f xml:space="preserve"> IF( F_Inputs!F1113 = "", 0, F_Inputs!F1113)</f>
        <v>0</v>
      </c>
      <c r="K1848" s="17">
        <f xml:space="preserve"> IF( F_Inputs!G1113 = "", 0, F_Inputs!G1113)</f>
        <v>0</v>
      </c>
      <c r="L1848" s="17">
        <f xml:space="preserve"> IF( F_Inputs!H1113 = "", 0, F_Inputs!H1113)</f>
        <v>0</v>
      </c>
      <c r="M1848" s="17">
        <f xml:space="preserve"> IF( F_Inputs!I1113 = "", 0, F_Inputs!I1113)</f>
        <v>0</v>
      </c>
      <c r="N1848" s="17">
        <f xml:space="preserve"> IF( F_Inputs!J1113 = "", 0, F_Inputs!J1113)</f>
        <v>0</v>
      </c>
      <c r="O1848" s="17">
        <f xml:space="preserve"> IF( F_Inputs!K1113 = "", 0, F_Inputs!K1113)</f>
        <v>0</v>
      </c>
      <c r="P1848" s="17">
        <f xml:space="preserve"> IF( F_Inputs!L1113 = "", 0, F_Inputs!L1113)</f>
        <v>0</v>
      </c>
      <c r="Q1848" s="17">
        <f xml:space="preserve"> IF( F_Inputs!M1113 = "", 0, F_Inputs!M1113)</f>
        <v>0</v>
      </c>
      <c r="R1848" s="17">
        <f xml:space="preserve"> IF( F_Inputs!N1113 = "", 0, F_Inputs!N1113)</f>
        <v>0</v>
      </c>
      <c r="S1848" s="17">
        <f xml:space="preserve"> IF( F_Inputs!O1113 = "", 0, F_Inputs!O1113)</f>
        <v>0</v>
      </c>
      <c r="T1848" s="17">
        <f xml:space="preserve"> IF( F_Inputs!P1113 = "", 0, F_Inputs!P1113)</f>
        <v>0</v>
      </c>
      <c r="U1848" s="17">
        <f xml:space="preserve"> IF( F_Inputs!Q1113 = "", 0, F_Inputs!Q1113)</f>
        <v>0</v>
      </c>
      <c r="V1848" s="17">
        <f xml:space="preserve"> IF( F_Inputs!R1113 = "", 0, F_Inputs!R1113)</f>
        <v>0</v>
      </c>
      <c r="W1848" s="17">
        <f xml:space="preserve"> IF( F_Inputs!S1113 = "", 0, F_Inputs!S1113)</f>
        <v>0</v>
      </c>
      <c r="X1848" s="25"/>
    </row>
    <row r="1849" spans="5:24" hidden="1" outlineLevel="2">
      <c r="E1849" s="15" t="s">
        <v>6922</v>
      </c>
      <c r="F1849" s="15"/>
      <c r="G1849" s="15" t="s">
        <v>816</v>
      </c>
      <c r="H1849" s="15">
        <f t="shared" si="95"/>
        <v>0</v>
      </c>
      <c r="I1849" s="15"/>
      <c r="J1849" s="17">
        <f xml:space="preserve"> IF( F_Inputs!F1114 = "", 0, F_Inputs!F1114)</f>
        <v>0</v>
      </c>
      <c r="K1849" s="17">
        <f xml:space="preserve"> IF( F_Inputs!G1114 = "", 0, F_Inputs!G1114)</f>
        <v>0</v>
      </c>
      <c r="L1849" s="17">
        <f xml:space="preserve"> IF( F_Inputs!H1114 = "", 0, F_Inputs!H1114)</f>
        <v>0</v>
      </c>
      <c r="M1849" s="17">
        <f xml:space="preserve"> IF( F_Inputs!I1114 = "", 0, F_Inputs!I1114)</f>
        <v>0</v>
      </c>
      <c r="N1849" s="17">
        <f xml:space="preserve"> IF( F_Inputs!J1114 = "", 0, F_Inputs!J1114)</f>
        <v>0</v>
      </c>
      <c r="O1849" s="17">
        <f xml:space="preserve"> IF( F_Inputs!K1114 = "", 0, F_Inputs!K1114)</f>
        <v>0</v>
      </c>
      <c r="P1849" s="17">
        <f xml:space="preserve"> IF( F_Inputs!L1114 = "", 0, F_Inputs!L1114)</f>
        <v>0</v>
      </c>
      <c r="Q1849" s="17">
        <f xml:space="preserve"> IF( F_Inputs!M1114 = "", 0, F_Inputs!M1114)</f>
        <v>0</v>
      </c>
      <c r="R1849" s="17">
        <f xml:space="preserve"> IF( F_Inputs!N1114 = "", 0, F_Inputs!N1114)</f>
        <v>0</v>
      </c>
      <c r="S1849" s="17">
        <f xml:space="preserve"> IF( F_Inputs!O1114 = "", 0, F_Inputs!O1114)</f>
        <v>0</v>
      </c>
      <c r="T1849" s="17">
        <f xml:space="preserve"> IF( F_Inputs!P1114 = "", 0, F_Inputs!P1114)</f>
        <v>0</v>
      </c>
      <c r="U1849" s="17">
        <f xml:space="preserve"> IF( F_Inputs!Q1114 = "", 0, F_Inputs!Q1114)</f>
        <v>0</v>
      </c>
      <c r="V1849" s="17">
        <f xml:space="preserve"> IF( F_Inputs!R1114 = "", 0, F_Inputs!R1114)</f>
        <v>0</v>
      </c>
      <c r="W1849" s="17">
        <f xml:space="preserve"> IF( F_Inputs!S1114 = "", 0, F_Inputs!S1114)</f>
        <v>0</v>
      </c>
      <c r="X1849" s="25"/>
    </row>
    <row r="1850" spans="5:24" hidden="1" outlineLevel="2">
      <c r="E1850" s="15" t="s">
        <v>6923</v>
      </c>
      <c r="F1850" s="15"/>
      <c r="G1850" s="15" t="s">
        <v>816</v>
      </c>
      <c r="H1850" s="15">
        <f t="shared" si="95"/>
        <v>0</v>
      </c>
      <c r="I1850" s="15"/>
      <c r="J1850" s="17">
        <f xml:space="preserve"> IF( F_Inputs!F1115 = "", 0, F_Inputs!F1115)</f>
        <v>0</v>
      </c>
      <c r="K1850" s="17">
        <f xml:space="preserve"> IF( F_Inputs!G1115 = "", 0, F_Inputs!G1115)</f>
        <v>0</v>
      </c>
      <c r="L1850" s="17">
        <f xml:space="preserve"> IF( F_Inputs!H1115 = "", 0, F_Inputs!H1115)</f>
        <v>0</v>
      </c>
      <c r="M1850" s="17">
        <f xml:space="preserve"> IF( F_Inputs!I1115 = "", 0, F_Inputs!I1115)</f>
        <v>0</v>
      </c>
      <c r="N1850" s="17">
        <f xml:space="preserve"> IF( F_Inputs!J1115 = "", 0, F_Inputs!J1115)</f>
        <v>0</v>
      </c>
      <c r="O1850" s="17">
        <f xml:space="preserve"> IF( F_Inputs!K1115 = "", 0, F_Inputs!K1115)</f>
        <v>0</v>
      </c>
      <c r="P1850" s="17">
        <f xml:space="preserve"> IF( F_Inputs!L1115 = "", 0, F_Inputs!L1115)</f>
        <v>0</v>
      </c>
      <c r="Q1850" s="17">
        <f xml:space="preserve"> IF( F_Inputs!M1115 = "", 0, F_Inputs!M1115)</f>
        <v>0</v>
      </c>
      <c r="R1850" s="17">
        <f xml:space="preserve"> IF( F_Inputs!N1115 = "", 0, F_Inputs!N1115)</f>
        <v>0</v>
      </c>
      <c r="S1850" s="17">
        <f xml:space="preserve"> IF( F_Inputs!O1115 = "", 0, F_Inputs!O1115)</f>
        <v>0</v>
      </c>
      <c r="T1850" s="17">
        <f xml:space="preserve"> IF( F_Inputs!P1115 = "", 0, F_Inputs!P1115)</f>
        <v>0</v>
      </c>
      <c r="U1850" s="17">
        <f xml:space="preserve"> IF( F_Inputs!Q1115 = "", 0, F_Inputs!Q1115)</f>
        <v>0</v>
      </c>
      <c r="V1850" s="17">
        <f xml:space="preserve"> IF( F_Inputs!R1115 = "", 0, F_Inputs!R1115)</f>
        <v>0</v>
      </c>
      <c r="W1850" s="17">
        <f xml:space="preserve"> IF( F_Inputs!S1115 = "", 0, F_Inputs!S1115)</f>
        <v>0</v>
      </c>
      <c r="X1850" s="25"/>
    </row>
    <row r="1851" spans="5:24" hidden="1" outlineLevel="2">
      <c r="E1851" s="15" t="s">
        <v>6924</v>
      </c>
      <c r="F1851" s="15"/>
      <c r="G1851" s="15" t="s">
        <v>816</v>
      </c>
      <c r="H1851" s="15">
        <f t="shared" si="95"/>
        <v>0</v>
      </c>
      <c r="I1851" s="15"/>
      <c r="J1851" s="17">
        <f xml:space="preserve"> IF( F_Inputs!F1116 = "", 0, F_Inputs!F1116)</f>
        <v>0</v>
      </c>
      <c r="K1851" s="17">
        <f xml:space="preserve"> IF( F_Inputs!G1116 = "", 0, F_Inputs!G1116)</f>
        <v>0</v>
      </c>
      <c r="L1851" s="17">
        <f xml:space="preserve"> IF( F_Inputs!H1116 = "", 0, F_Inputs!H1116)</f>
        <v>0</v>
      </c>
      <c r="M1851" s="17">
        <f xml:space="preserve"> IF( F_Inputs!I1116 = "", 0, F_Inputs!I1116)</f>
        <v>0</v>
      </c>
      <c r="N1851" s="17">
        <f xml:space="preserve"> IF( F_Inputs!J1116 = "", 0, F_Inputs!J1116)</f>
        <v>0</v>
      </c>
      <c r="O1851" s="17">
        <f xml:space="preserve"> IF( F_Inputs!K1116 = "", 0, F_Inputs!K1116)</f>
        <v>0</v>
      </c>
      <c r="P1851" s="17">
        <f xml:space="preserve"> IF( F_Inputs!L1116 = "", 0, F_Inputs!L1116)</f>
        <v>0</v>
      </c>
      <c r="Q1851" s="17">
        <f xml:space="preserve"> IF( F_Inputs!M1116 = "", 0, F_Inputs!M1116)</f>
        <v>0</v>
      </c>
      <c r="R1851" s="17">
        <f xml:space="preserve"> IF( F_Inputs!N1116 = "", 0, F_Inputs!N1116)</f>
        <v>0</v>
      </c>
      <c r="S1851" s="17">
        <f xml:space="preserve"> IF( F_Inputs!O1116 = "", 0, F_Inputs!O1116)</f>
        <v>0</v>
      </c>
      <c r="T1851" s="17">
        <f xml:space="preserve"> IF( F_Inputs!P1116 = "", 0, F_Inputs!P1116)</f>
        <v>0</v>
      </c>
      <c r="U1851" s="17">
        <f xml:space="preserve"> IF( F_Inputs!Q1116 = "", 0, F_Inputs!Q1116)</f>
        <v>0</v>
      </c>
      <c r="V1851" s="17">
        <f xml:space="preserve"> IF( F_Inputs!R1116 = "", 0, F_Inputs!R1116)</f>
        <v>0</v>
      </c>
      <c r="W1851" s="17">
        <f xml:space="preserve"> IF( F_Inputs!S1116 = "", 0, F_Inputs!S1116)</f>
        <v>0</v>
      </c>
      <c r="X1851" s="25"/>
    </row>
    <row r="1852" spans="5:24" hidden="1" outlineLevel="2">
      <c r="E1852" s="15" t="s">
        <v>6925</v>
      </c>
      <c r="F1852" s="15"/>
      <c r="G1852" s="15" t="s">
        <v>816</v>
      </c>
      <c r="H1852" s="15">
        <f t="shared" si="95"/>
        <v>0</v>
      </c>
      <c r="I1852" s="15"/>
      <c r="J1852" s="17">
        <f xml:space="preserve"> IF( F_Inputs!F1117 = "", 0, F_Inputs!F1117)</f>
        <v>0</v>
      </c>
      <c r="K1852" s="17">
        <f xml:space="preserve"> IF( F_Inputs!G1117 = "", 0, F_Inputs!G1117)</f>
        <v>0</v>
      </c>
      <c r="L1852" s="17">
        <f xml:space="preserve"> IF( F_Inputs!H1117 = "", 0, F_Inputs!H1117)</f>
        <v>0</v>
      </c>
      <c r="M1852" s="17">
        <f xml:space="preserve"> IF( F_Inputs!I1117 = "", 0, F_Inputs!I1117)</f>
        <v>0</v>
      </c>
      <c r="N1852" s="17">
        <f xml:space="preserve"> IF( F_Inputs!J1117 = "", 0, F_Inputs!J1117)</f>
        <v>0</v>
      </c>
      <c r="O1852" s="17">
        <f xml:space="preserve"> IF( F_Inputs!K1117 = "", 0, F_Inputs!K1117)</f>
        <v>0</v>
      </c>
      <c r="P1852" s="17">
        <f xml:space="preserve"> IF( F_Inputs!L1117 = "", 0, F_Inputs!L1117)</f>
        <v>0</v>
      </c>
      <c r="Q1852" s="17">
        <f xml:space="preserve"> IF( F_Inputs!M1117 = "", 0, F_Inputs!M1117)</f>
        <v>0</v>
      </c>
      <c r="R1852" s="17">
        <f xml:space="preserve"> IF( F_Inputs!N1117 = "", 0, F_Inputs!N1117)</f>
        <v>0</v>
      </c>
      <c r="S1852" s="17">
        <f xml:space="preserve"> IF( F_Inputs!O1117 = "", 0, F_Inputs!O1117)</f>
        <v>0</v>
      </c>
      <c r="T1852" s="17">
        <f xml:space="preserve"> IF( F_Inputs!P1117 = "", 0, F_Inputs!P1117)</f>
        <v>0</v>
      </c>
      <c r="U1852" s="17">
        <f xml:space="preserve"> IF( F_Inputs!Q1117 = "", 0, F_Inputs!Q1117)</f>
        <v>0</v>
      </c>
      <c r="V1852" s="17">
        <f xml:space="preserve"> IF( F_Inputs!R1117 = "", 0, F_Inputs!R1117)</f>
        <v>0</v>
      </c>
      <c r="W1852" s="17">
        <f xml:space="preserve"> IF( F_Inputs!S1117 = "", 0, F_Inputs!S1117)</f>
        <v>0</v>
      </c>
      <c r="X1852" s="25"/>
    </row>
    <row r="1853" spans="5:24" hidden="1" outlineLevel="2"/>
    <row r="1854" spans="5:24" hidden="1" outlineLevel="2">
      <c r="E1854" s="15" t="s">
        <v>6926</v>
      </c>
      <c r="F1854" s="15"/>
      <c r="G1854" s="15" t="s">
        <v>816</v>
      </c>
      <c r="H1854" s="15">
        <f t="shared" ref="H1854:H1859" si="96" xml:space="preserve"> SUM( J1854:X1854 )</f>
        <v>0</v>
      </c>
      <c r="I1854" s="15"/>
      <c r="J1854" s="17">
        <f xml:space="preserve"> IF( F_Inputs!F1118 = "", 0, F_Inputs!F1118)</f>
        <v>0</v>
      </c>
      <c r="K1854" s="17">
        <f xml:space="preserve"> IF( F_Inputs!G1118 = "", 0, F_Inputs!G1118)</f>
        <v>0</v>
      </c>
      <c r="L1854" s="17">
        <f xml:space="preserve"> IF( F_Inputs!H1118 = "", 0, F_Inputs!H1118)</f>
        <v>0</v>
      </c>
      <c r="M1854" s="17">
        <f xml:space="preserve"> IF( F_Inputs!I1118 = "", 0, F_Inputs!I1118)</f>
        <v>0</v>
      </c>
      <c r="N1854" s="17">
        <f xml:space="preserve"> IF( F_Inputs!J1118 = "", 0, F_Inputs!J1118)</f>
        <v>0</v>
      </c>
      <c r="O1854" s="17">
        <f xml:space="preserve"> IF( F_Inputs!K1118 = "", 0, F_Inputs!K1118)</f>
        <v>0</v>
      </c>
      <c r="P1854" s="17">
        <f xml:space="preserve"> IF( F_Inputs!L1118 = "", 0, F_Inputs!L1118)</f>
        <v>0</v>
      </c>
      <c r="Q1854" s="17">
        <f xml:space="preserve"> IF( F_Inputs!M1118 = "", 0, F_Inputs!M1118)</f>
        <v>0</v>
      </c>
      <c r="R1854" s="17">
        <f xml:space="preserve"> IF( F_Inputs!N1118 = "", 0, F_Inputs!N1118)</f>
        <v>0</v>
      </c>
      <c r="S1854" s="17">
        <f xml:space="preserve"> IF( F_Inputs!O1118 = "", 0, F_Inputs!O1118)</f>
        <v>0</v>
      </c>
      <c r="T1854" s="17">
        <f xml:space="preserve"> IF( F_Inputs!P1118 = "", 0, F_Inputs!P1118)</f>
        <v>0</v>
      </c>
      <c r="U1854" s="17">
        <f xml:space="preserve"> IF( F_Inputs!Q1118 = "", 0, F_Inputs!Q1118)</f>
        <v>0</v>
      </c>
      <c r="V1854" s="17">
        <f xml:space="preserve"> IF( F_Inputs!R1118 = "", 0, F_Inputs!R1118)</f>
        <v>0</v>
      </c>
      <c r="W1854" s="17">
        <f xml:space="preserve"> IF( F_Inputs!S1118 = "", 0, F_Inputs!S1118)</f>
        <v>0</v>
      </c>
      <c r="X1854" s="25"/>
    </row>
    <row r="1855" spans="5:24" hidden="1" outlineLevel="2">
      <c r="E1855" s="15" t="s">
        <v>6927</v>
      </c>
      <c r="F1855" s="15"/>
      <c r="G1855" s="15" t="s">
        <v>816</v>
      </c>
      <c r="H1855" s="15">
        <f t="shared" si="96"/>
        <v>0</v>
      </c>
      <c r="I1855" s="15"/>
      <c r="J1855" s="17">
        <f xml:space="preserve"> IF( F_Inputs!F1119 = "", 0, F_Inputs!F1119)</f>
        <v>0</v>
      </c>
      <c r="K1855" s="17">
        <f xml:space="preserve"> IF( F_Inputs!G1119 = "", 0, F_Inputs!G1119)</f>
        <v>0</v>
      </c>
      <c r="L1855" s="17">
        <f xml:space="preserve"> IF( F_Inputs!H1119 = "", 0, F_Inputs!H1119)</f>
        <v>0</v>
      </c>
      <c r="M1855" s="17">
        <f xml:space="preserve"> IF( F_Inputs!I1119 = "", 0, F_Inputs!I1119)</f>
        <v>0</v>
      </c>
      <c r="N1855" s="17">
        <f xml:space="preserve"> IF( F_Inputs!J1119 = "", 0, F_Inputs!J1119)</f>
        <v>0</v>
      </c>
      <c r="O1855" s="17">
        <f xml:space="preserve"> IF( F_Inputs!K1119 = "", 0, F_Inputs!K1119)</f>
        <v>0</v>
      </c>
      <c r="P1855" s="17">
        <f xml:space="preserve"> IF( F_Inputs!L1119 = "", 0, F_Inputs!L1119)</f>
        <v>0</v>
      </c>
      <c r="Q1855" s="17">
        <f xml:space="preserve"> IF( F_Inputs!M1119 = "", 0, F_Inputs!M1119)</f>
        <v>0</v>
      </c>
      <c r="R1855" s="17">
        <f xml:space="preserve"> IF( F_Inputs!N1119 = "", 0, F_Inputs!N1119)</f>
        <v>0</v>
      </c>
      <c r="S1855" s="17">
        <f xml:space="preserve"> IF( F_Inputs!O1119 = "", 0, F_Inputs!O1119)</f>
        <v>0</v>
      </c>
      <c r="T1855" s="17">
        <f xml:space="preserve"> IF( F_Inputs!P1119 = "", 0, F_Inputs!P1119)</f>
        <v>0</v>
      </c>
      <c r="U1855" s="17">
        <f xml:space="preserve"> IF( F_Inputs!Q1119 = "", 0, F_Inputs!Q1119)</f>
        <v>0</v>
      </c>
      <c r="V1855" s="17">
        <f xml:space="preserve"> IF( F_Inputs!R1119 = "", 0, F_Inputs!R1119)</f>
        <v>0</v>
      </c>
      <c r="W1855" s="17">
        <f xml:space="preserve"> IF( F_Inputs!S1119 = "", 0, F_Inputs!S1119)</f>
        <v>0</v>
      </c>
      <c r="X1855" s="25"/>
    </row>
    <row r="1856" spans="5:24" hidden="1" outlineLevel="2">
      <c r="E1856" s="15" t="s">
        <v>6928</v>
      </c>
      <c r="F1856" s="15"/>
      <c r="G1856" s="15" t="s">
        <v>816</v>
      </c>
      <c r="H1856" s="15">
        <f t="shared" si="96"/>
        <v>0</v>
      </c>
      <c r="I1856" s="15"/>
      <c r="J1856" s="17">
        <f xml:space="preserve"> IF( F_Inputs!F1120 = "", 0, F_Inputs!F1120)</f>
        <v>0</v>
      </c>
      <c r="K1856" s="17">
        <f xml:space="preserve"> IF( F_Inputs!G1120 = "", 0, F_Inputs!G1120)</f>
        <v>0</v>
      </c>
      <c r="L1856" s="17">
        <f xml:space="preserve"> IF( F_Inputs!H1120 = "", 0, F_Inputs!H1120)</f>
        <v>0</v>
      </c>
      <c r="M1856" s="17">
        <f xml:space="preserve"> IF( F_Inputs!I1120 = "", 0, F_Inputs!I1120)</f>
        <v>0</v>
      </c>
      <c r="N1856" s="17">
        <f xml:space="preserve"> IF( F_Inputs!J1120 = "", 0, F_Inputs!J1120)</f>
        <v>0</v>
      </c>
      <c r="O1856" s="17">
        <f xml:space="preserve"> IF( F_Inputs!K1120 = "", 0, F_Inputs!K1120)</f>
        <v>0</v>
      </c>
      <c r="P1856" s="17">
        <f xml:space="preserve"> IF( F_Inputs!L1120 = "", 0, F_Inputs!L1120)</f>
        <v>0</v>
      </c>
      <c r="Q1856" s="17">
        <f xml:space="preserve"> IF( F_Inputs!M1120 = "", 0, F_Inputs!M1120)</f>
        <v>0</v>
      </c>
      <c r="R1856" s="17">
        <f xml:space="preserve"> IF( F_Inputs!N1120 = "", 0, F_Inputs!N1120)</f>
        <v>0</v>
      </c>
      <c r="S1856" s="17">
        <f xml:space="preserve"> IF( F_Inputs!O1120 = "", 0, F_Inputs!O1120)</f>
        <v>0</v>
      </c>
      <c r="T1856" s="17">
        <f xml:space="preserve"> IF( F_Inputs!P1120 = "", 0, F_Inputs!P1120)</f>
        <v>0</v>
      </c>
      <c r="U1856" s="17">
        <f xml:space="preserve"> IF( F_Inputs!Q1120 = "", 0, F_Inputs!Q1120)</f>
        <v>0</v>
      </c>
      <c r="V1856" s="17">
        <f xml:space="preserve"> IF( F_Inputs!R1120 = "", 0, F_Inputs!R1120)</f>
        <v>0</v>
      </c>
      <c r="W1856" s="17">
        <f xml:space="preserve"> IF( F_Inputs!S1120 = "", 0, F_Inputs!S1120)</f>
        <v>0</v>
      </c>
      <c r="X1856" s="25"/>
    </row>
    <row r="1857" spans="5:24" hidden="1" outlineLevel="2">
      <c r="E1857" s="15" t="s">
        <v>6929</v>
      </c>
      <c r="F1857" s="15"/>
      <c r="G1857" s="15" t="s">
        <v>816</v>
      </c>
      <c r="H1857" s="15">
        <f t="shared" si="96"/>
        <v>0</v>
      </c>
      <c r="I1857" s="15"/>
      <c r="J1857" s="17">
        <f xml:space="preserve"> IF( F_Inputs!F1121 = "", 0, F_Inputs!F1121)</f>
        <v>0</v>
      </c>
      <c r="K1857" s="17">
        <f xml:space="preserve"> IF( F_Inputs!G1121 = "", 0, F_Inputs!G1121)</f>
        <v>0</v>
      </c>
      <c r="L1857" s="17">
        <f xml:space="preserve"> IF( F_Inputs!H1121 = "", 0, F_Inputs!H1121)</f>
        <v>0</v>
      </c>
      <c r="M1857" s="17">
        <f xml:space="preserve"> IF( F_Inputs!I1121 = "", 0, F_Inputs!I1121)</f>
        <v>0</v>
      </c>
      <c r="N1857" s="17">
        <f xml:space="preserve"> IF( F_Inputs!J1121 = "", 0, F_Inputs!J1121)</f>
        <v>0</v>
      </c>
      <c r="O1857" s="17">
        <f xml:space="preserve"> IF( F_Inputs!K1121 = "", 0, F_Inputs!K1121)</f>
        <v>0</v>
      </c>
      <c r="P1857" s="17">
        <f xml:space="preserve"> IF( F_Inputs!L1121 = "", 0, F_Inputs!L1121)</f>
        <v>0</v>
      </c>
      <c r="Q1857" s="17">
        <f xml:space="preserve"> IF( F_Inputs!M1121 = "", 0, F_Inputs!M1121)</f>
        <v>0</v>
      </c>
      <c r="R1857" s="17">
        <f xml:space="preserve"> IF( F_Inputs!N1121 = "", 0, F_Inputs!N1121)</f>
        <v>0</v>
      </c>
      <c r="S1857" s="17">
        <f xml:space="preserve"> IF( F_Inputs!O1121 = "", 0, F_Inputs!O1121)</f>
        <v>0</v>
      </c>
      <c r="T1857" s="17">
        <f xml:space="preserve"> IF( F_Inputs!P1121 = "", 0, F_Inputs!P1121)</f>
        <v>0</v>
      </c>
      <c r="U1857" s="17">
        <f xml:space="preserve"> IF( F_Inputs!Q1121 = "", 0, F_Inputs!Q1121)</f>
        <v>0</v>
      </c>
      <c r="V1857" s="17">
        <f xml:space="preserve"> IF( F_Inputs!R1121 = "", 0, F_Inputs!R1121)</f>
        <v>0</v>
      </c>
      <c r="W1857" s="17">
        <f xml:space="preserve"> IF( F_Inputs!S1121 = "", 0, F_Inputs!S1121)</f>
        <v>0</v>
      </c>
      <c r="X1857" s="25"/>
    </row>
    <row r="1858" spans="5:24" hidden="1" outlineLevel="2">
      <c r="E1858" s="15" t="s">
        <v>6930</v>
      </c>
      <c r="F1858" s="15"/>
      <c r="G1858" s="15" t="s">
        <v>816</v>
      </c>
      <c r="H1858" s="15">
        <f t="shared" si="96"/>
        <v>0</v>
      </c>
      <c r="I1858" s="15"/>
      <c r="J1858" s="17">
        <f xml:space="preserve"> IF( F_Inputs!F1122 = "", 0, F_Inputs!F1122)</f>
        <v>0</v>
      </c>
      <c r="K1858" s="17">
        <f xml:space="preserve"> IF( F_Inputs!G1122 = "", 0, F_Inputs!G1122)</f>
        <v>0</v>
      </c>
      <c r="L1858" s="17">
        <f xml:space="preserve"> IF( F_Inputs!H1122 = "", 0, F_Inputs!H1122)</f>
        <v>0</v>
      </c>
      <c r="M1858" s="17">
        <f xml:space="preserve"> IF( F_Inputs!I1122 = "", 0, F_Inputs!I1122)</f>
        <v>0</v>
      </c>
      <c r="N1858" s="17">
        <f xml:space="preserve"> IF( F_Inputs!J1122 = "", 0, F_Inputs!J1122)</f>
        <v>0</v>
      </c>
      <c r="O1858" s="17">
        <f xml:space="preserve"> IF( F_Inputs!K1122 = "", 0, F_Inputs!K1122)</f>
        <v>0</v>
      </c>
      <c r="P1858" s="17">
        <f xml:space="preserve"> IF( F_Inputs!L1122 = "", 0, F_Inputs!L1122)</f>
        <v>0</v>
      </c>
      <c r="Q1858" s="17">
        <f xml:space="preserve"> IF( F_Inputs!M1122 = "", 0, F_Inputs!M1122)</f>
        <v>0</v>
      </c>
      <c r="R1858" s="17">
        <f xml:space="preserve"> IF( F_Inputs!N1122 = "", 0, F_Inputs!N1122)</f>
        <v>0</v>
      </c>
      <c r="S1858" s="17">
        <f xml:space="preserve"> IF( F_Inputs!O1122 = "", 0, F_Inputs!O1122)</f>
        <v>0</v>
      </c>
      <c r="T1858" s="17">
        <f xml:space="preserve"> IF( F_Inputs!P1122 = "", 0, F_Inputs!P1122)</f>
        <v>0</v>
      </c>
      <c r="U1858" s="17">
        <f xml:space="preserve"> IF( F_Inputs!Q1122 = "", 0, F_Inputs!Q1122)</f>
        <v>0</v>
      </c>
      <c r="V1858" s="17">
        <f xml:space="preserve"> IF( F_Inputs!R1122 = "", 0, F_Inputs!R1122)</f>
        <v>0</v>
      </c>
      <c r="W1858" s="17">
        <f xml:space="preserve"> IF( F_Inputs!S1122 = "", 0, F_Inputs!S1122)</f>
        <v>0</v>
      </c>
      <c r="X1858" s="25"/>
    </row>
    <row r="1859" spans="5:24" hidden="1" outlineLevel="2">
      <c r="E1859" s="15" t="s">
        <v>6931</v>
      </c>
      <c r="F1859" s="15"/>
      <c r="G1859" s="15" t="s">
        <v>816</v>
      </c>
      <c r="H1859" s="15">
        <f t="shared" si="96"/>
        <v>0</v>
      </c>
      <c r="I1859" s="15"/>
      <c r="J1859" s="17">
        <f xml:space="preserve"> IF( F_Inputs!F1123 = "", 0, F_Inputs!F1123)</f>
        <v>0</v>
      </c>
      <c r="K1859" s="17">
        <f xml:space="preserve"> IF( F_Inputs!G1123 = "", 0, F_Inputs!G1123)</f>
        <v>0</v>
      </c>
      <c r="L1859" s="17">
        <f xml:space="preserve"> IF( F_Inputs!H1123 = "", 0, F_Inputs!H1123)</f>
        <v>0</v>
      </c>
      <c r="M1859" s="17">
        <f xml:space="preserve"> IF( F_Inputs!I1123 = "", 0, F_Inputs!I1123)</f>
        <v>0</v>
      </c>
      <c r="N1859" s="17">
        <f xml:space="preserve"> IF( F_Inputs!J1123 = "", 0, F_Inputs!J1123)</f>
        <v>0</v>
      </c>
      <c r="O1859" s="17">
        <f xml:space="preserve"> IF( F_Inputs!K1123 = "", 0, F_Inputs!K1123)</f>
        <v>0</v>
      </c>
      <c r="P1859" s="17">
        <f xml:space="preserve"> IF( F_Inputs!L1123 = "", 0, F_Inputs!L1123)</f>
        <v>0</v>
      </c>
      <c r="Q1859" s="17">
        <f xml:space="preserve"> IF( F_Inputs!M1123 = "", 0, F_Inputs!M1123)</f>
        <v>0</v>
      </c>
      <c r="R1859" s="17">
        <f xml:space="preserve"> IF( F_Inputs!N1123 = "", 0, F_Inputs!N1123)</f>
        <v>0</v>
      </c>
      <c r="S1859" s="17">
        <f xml:space="preserve"> IF( F_Inputs!O1123 = "", 0, F_Inputs!O1123)</f>
        <v>0</v>
      </c>
      <c r="T1859" s="17">
        <f xml:space="preserve"> IF( F_Inputs!P1123 = "", 0, F_Inputs!P1123)</f>
        <v>0</v>
      </c>
      <c r="U1859" s="17">
        <f xml:space="preserve"> IF( F_Inputs!Q1123 = "", 0, F_Inputs!Q1123)</f>
        <v>0</v>
      </c>
      <c r="V1859" s="17">
        <f xml:space="preserve"> IF( F_Inputs!R1123 = "", 0, F_Inputs!R1123)</f>
        <v>0</v>
      </c>
      <c r="W1859" s="17">
        <f xml:space="preserve"> IF( F_Inputs!S1123 = "", 0, F_Inputs!S1123)</f>
        <v>0</v>
      </c>
      <c r="X1859" s="25"/>
    </row>
    <row r="1860" spans="5:24" hidden="1" outlineLevel="2"/>
    <row r="1861" spans="5:24" hidden="1" outlineLevel="2">
      <c r="E1861" s="15" t="s">
        <v>6932</v>
      </c>
      <c r="F1861" s="15"/>
      <c r="G1861" s="15" t="s">
        <v>816</v>
      </c>
      <c r="H1861" s="15">
        <f t="shared" ref="H1861:H1866" si="97" xml:space="preserve"> SUM( J1861:X1861 )</f>
        <v>0</v>
      </c>
      <c r="I1861" s="15"/>
      <c r="J1861" s="17">
        <f xml:space="preserve"> IF( F_Inputs!F1124 = "", 0, F_Inputs!F1124)</f>
        <v>0</v>
      </c>
      <c r="K1861" s="17">
        <f xml:space="preserve"> IF( F_Inputs!G1124 = "", 0, F_Inputs!G1124)</f>
        <v>0</v>
      </c>
      <c r="L1861" s="17">
        <f xml:space="preserve"> IF( F_Inputs!H1124 = "", 0, F_Inputs!H1124)</f>
        <v>0</v>
      </c>
      <c r="M1861" s="17">
        <f xml:space="preserve"> IF( F_Inputs!I1124 = "", 0, F_Inputs!I1124)</f>
        <v>0</v>
      </c>
      <c r="N1861" s="17">
        <f xml:space="preserve"> IF( F_Inputs!J1124 = "", 0, F_Inputs!J1124)</f>
        <v>0</v>
      </c>
      <c r="O1861" s="17">
        <f xml:space="preserve"> IF( F_Inputs!K1124 = "", 0, F_Inputs!K1124)</f>
        <v>0</v>
      </c>
      <c r="P1861" s="17">
        <f xml:space="preserve"> IF( F_Inputs!L1124 = "", 0, F_Inputs!L1124)</f>
        <v>0</v>
      </c>
      <c r="Q1861" s="17">
        <f xml:space="preserve"> IF( F_Inputs!M1124 = "", 0, F_Inputs!M1124)</f>
        <v>0</v>
      </c>
      <c r="R1861" s="17">
        <f xml:space="preserve"> IF( F_Inputs!N1124 = "", 0, F_Inputs!N1124)</f>
        <v>0</v>
      </c>
      <c r="S1861" s="17">
        <f xml:space="preserve"> IF( F_Inputs!O1124 = "", 0, F_Inputs!O1124)</f>
        <v>0</v>
      </c>
      <c r="T1861" s="17">
        <f xml:space="preserve"> IF( F_Inputs!P1124 = "", 0, F_Inputs!P1124)</f>
        <v>0</v>
      </c>
      <c r="U1861" s="17">
        <f xml:space="preserve"> IF( F_Inputs!Q1124 = "", 0, F_Inputs!Q1124)</f>
        <v>0</v>
      </c>
      <c r="V1861" s="17">
        <f xml:space="preserve"> IF( F_Inputs!R1124 = "", 0, F_Inputs!R1124)</f>
        <v>0</v>
      </c>
      <c r="W1861" s="17">
        <f xml:space="preserve"> IF( F_Inputs!S1124 = "", 0, F_Inputs!S1124)</f>
        <v>0</v>
      </c>
      <c r="X1861" s="25"/>
    </row>
    <row r="1862" spans="5:24" hidden="1" outlineLevel="2">
      <c r="E1862" s="15" t="s">
        <v>6933</v>
      </c>
      <c r="F1862" s="15"/>
      <c r="G1862" s="15" t="s">
        <v>816</v>
      </c>
      <c r="H1862" s="15">
        <f t="shared" si="97"/>
        <v>0</v>
      </c>
      <c r="I1862" s="15"/>
      <c r="J1862" s="17">
        <f xml:space="preserve"> IF( F_Inputs!F1125 = "", 0, F_Inputs!F1125)</f>
        <v>0</v>
      </c>
      <c r="K1862" s="17">
        <f xml:space="preserve"> IF( F_Inputs!G1125 = "", 0, F_Inputs!G1125)</f>
        <v>0</v>
      </c>
      <c r="L1862" s="17">
        <f xml:space="preserve"> IF( F_Inputs!H1125 = "", 0, F_Inputs!H1125)</f>
        <v>0</v>
      </c>
      <c r="M1862" s="17">
        <f xml:space="preserve"> IF( F_Inputs!I1125 = "", 0, F_Inputs!I1125)</f>
        <v>0</v>
      </c>
      <c r="N1862" s="17">
        <f xml:space="preserve"> IF( F_Inputs!J1125 = "", 0, F_Inputs!J1125)</f>
        <v>0</v>
      </c>
      <c r="O1862" s="17">
        <f xml:space="preserve"> IF( F_Inputs!K1125 = "", 0, F_Inputs!K1125)</f>
        <v>0</v>
      </c>
      <c r="P1862" s="17">
        <f xml:space="preserve"> IF( F_Inputs!L1125 = "", 0, F_Inputs!L1125)</f>
        <v>0</v>
      </c>
      <c r="Q1862" s="17">
        <f xml:space="preserve"> IF( F_Inputs!M1125 = "", 0, F_Inputs!M1125)</f>
        <v>0</v>
      </c>
      <c r="R1862" s="17">
        <f xml:space="preserve"> IF( F_Inputs!N1125 = "", 0, F_Inputs!N1125)</f>
        <v>0</v>
      </c>
      <c r="S1862" s="17">
        <f xml:space="preserve"> IF( F_Inputs!O1125 = "", 0, F_Inputs!O1125)</f>
        <v>0</v>
      </c>
      <c r="T1862" s="17">
        <f xml:space="preserve"> IF( F_Inputs!P1125 = "", 0, F_Inputs!P1125)</f>
        <v>0</v>
      </c>
      <c r="U1862" s="17">
        <f xml:space="preserve"> IF( F_Inputs!Q1125 = "", 0, F_Inputs!Q1125)</f>
        <v>0</v>
      </c>
      <c r="V1862" s="17">
        <f xml:space="preserve"> IF( F_Inputs!R1125 = "", 0, F_Inputs!R1125)</f>
        <v>0</v>
      </c>
      <c r="W1862" s="17">
        <f xml:space="preserve"> IF( F_Inputs!S1125 = "", 0, F_Inputs!S1125)</f>
        <v>0</v>
      </c>
      <c r="X1862" s="25"/>
    </row>
    <row r="1863" spans="5:24" hidden="1" outlineLevel="2">
      <c r="E1863" s="15" t="s">
        <v>6934</v>
      </c>
      <c r="F1863" s="15"/>
      <c r="G1863" s="15" t="s">
        <v>816</v>
      </c>
      <c r="H1863" s="15">
        <f t="shared" si="97"/>
        <v>0</v>
      </c>
      <c r="I1863" s="15"/>
      <c r="J1863" s="17">
        <f xml:space="preserve"> IF( F_Inputs!F1126 = "", 0, F_Inputs!F1126)</f>
        <v>0</v>
      </c>
      <c r="K1863" s="17">
        <f xml:space="preserve"> IF( F_Inputs!G1126 = "", 0, F_Inputs!G1126)</f>
        <v>0</v>
      </c>
      <c r="L1863" s="17">
        <f xml:space="preserve"> IF( F_Inputs!H1126 = "", 0, F_Inputs!H1126)</f>
        <v>0</v>
      </c>
      <c r="M1863" s="17">
        <f xml:space="preserve"> IF( F_Inputs!I1126 = "", 0, F_Inputs!I1126)</f>
        <v>0</v>
      </c>
      <c r="N1863" s="17">
        <f xml:space="preserve"> IF( F_Inputs!J1126 = "", 0, F_Inputs!J1126)</f>
        <v>0</v>
      </c>
      <c r="O1863" s="17">
        <f xml:space="preserve"> IF( F_Inputs!K1126 = "", 0, F_Inputs!K1126)</f>
        <v>0</v>
      </c>
      <c r="P1863" s="17">
        <f xml:space="preserve"> IF( F_Inputs!L1126 = "", 0, F_Inputs!L1126)</f>
        <v>0</v>
      </c>
      <c r="Q1863" s="17">
        <f xml:space="preserve"> IF( F_Inputs!M1126 = "", 0, F_Inputs!M1126)</f>
        <v>0</v>
      </c>
      <c r="R1863" s="17">
        <f xml:space="preserve"> IF( F_Inputs!N1126 = "", 0, F_Inputs!N1126)</f>
        <v>0</v>
      </c>
      <c r="S1863" s="17">
        <f xml:space="preserve"> IF( F_Inputs!O1126 = "", 0, F_Inputs!O1126)</f>
        <v>0</v>
      </c>
      <c r="T1863" s="17">
        <f xml:space="preserve"> IF( F_Inputs!P1126 = "", 0, F_Inputs!P1126)</f>
        <v>0</v>
      </c>
      <c r="U1863" s="17">
        <f xml:space="preserve"> IF( F_Inputs!Q1126 = "", 0, F_Inputs!Q1126)</f>
        <v>0</v>
      </c>
      <c r="V1863" s="17">
        <f xml:space="preserve"> IF( F_Inputs!R1126 = "", 0, F_Inputs!R1126)</f>
        <v>0</v>
      </c>
      <c r="W1863" s="17">
        <f xml:space="preserve"> IF( F_Inputs!S1126 = "", 0, F_Inputs!S1126)</f>
        <v>0</v>
      </c>
      <c r="X1863" s="25"/>
    </row>
    <row r="1864" spans="5:24" hidden="1" outlineLevel="2">
      <c r="E1864" s="15" t="s">
        <v>6935</v>
      </c>
      <c r="F1864" s="15"/>
      <c r="G1864" s="15" t="s">
        <v>816</v>
      </c>
      <c r="H1864" s="15">
        <f t="shared" si="97"/>
        <v>0</v>
      </c>
      <c r="I1864" s="15"/>
      <c r="J1864" s="17">
        <f xml:space="preserve"> IF( F_Inputs!F1127 = "", 0, F_Inputs!F1127)</f>
        <v>0</v>
      </c>
      <c r="K1864" s="17">
        <f xml:space="preserve"> IF( F_Inputs!G1127 = "", 0, F_Inputs!G1127)</f>
        <v>0</v>
      </c>
      <c r="L1864" s="17">
        <f xml:space="preserve"> IF( F_Inputs!H1127 = "", 0, F_Inputs!H1127)</f>
        <v>0</v>
      </c>
      <c r="M1864" s="17">
        <f xml:space="preserve"> IF( F_Inputs!I1127 = "", 0, F_Inputs!I1127)</f>
        <v>0</v>
      </c>
      <c r="N1864" s="17">
        <f xml:space="preserve"> IF( F_Inputs!J1127 = "", 0, F_Inputs!J1127)</f>
        <v>0</v>
      </c>
      <c r="O1864" s="17">
        <f xml:space="preserve"> IF( F_Inputs!K1127 = "", 0, F_Inputs!K1127)</f>
        <v>0</v>
      </c>
      <c r="P1864" s="17">
        <f xml:space="preserve"> IF( F_Inputs!L1127 = "", 0, F_Inputs!L1127)</f>
        <v>0</v>
      </c>
      <c r="Q1864" s="17">
        <f xml:space="preserve"> IF( F_Inputs!M1127 = "", 0, F_Inputs!M1127)</f>
        <v>0</v>
      </c>
      <c r="R1864" s="17">
        <f xml:space="preserve"> IF( F_Inputs!N1127 = "", 0, F_Inputs!N1127)</f>
        <v>0</v>
      </c>
      <c r="S1864" s="17">
        <f xml:space="preserve"> IF( F_Inputs!O1127 = "", 0, F_Inputs!O1127)</f>
        <v>0</v>
      </c>
      <c r="T1864" s="17">
        <f xml:space="preserve"> IF( F_Inputs!P1127 = "", 0, F_Inputs!P1127)</f>
        <v>0</v>
      </c>
      <c r="U1864" s="17">
        <f xml:space="preserve"> IF( F_Inputs!Q1127 = "", 0, F_Inputs!Q1127)</f>
        <v>0</v>
      </c>
      <c r="V1864" s="17">
        <f xml:space="preserve"> IF( F_Inputs!R1127 = "", 0, F_Inputs!R1127)</f>
        <v>0</v>
      </c>
      <c r="W1864" s="17">
        <f xml:space="preserve"> IF( F_Inputs!S1127 = "", 0, F_Inputs!S1127)</f>
        <v>0</v>
      </c>
      <c r="X1864" s="25"/>
    </row>
    <row r="1865" spans="5:24" hidden="1" outlineLevel="2">
      <c r="E1865" s="15" t="s">
        <v>6936</v>
      </c>
      <c r="F1865" s="15"/>
      <c r="G1865" s="15" t="s">
        <v>816</v>
      </c>
      <c r="H1865" s="15">
        <f t="shared" si="97"/>
        <v>0</v>
      </c>
      <c r="I1865" s="15"/>
      <c r="J1865" s="17">
        <f xml:space="preserve"> IF( F_Inputs!F1128 = "", 0, F_Inputs!F1128)</f>
        <v>0</v>
      </c>
      <c r="K1865" s="17">
        <f xml:space="preserve"> IF( F_Inputs!G1128 = "", 0, F_Inputs!G1128)</f>
        <v>0</v>
      </c>
      <c r="L1865" s="17">
        <f xml:space="preserve"> IF( F_Inputs!H1128 = "", 0, F_Inputs!H1128)</f>
        <v>0</v>
      </c>
      <c r="M1865" s="17">
        <f xml:space="preserve"> IF( F_Inputs!I1128 = "", 0, F_Inputs!I1128)</f>
        <v>0</v>
      </c>
      <c r="N1865" s="17">
        <f xml:space="preserve"> IF( F_Inputs!J1128 = "", 0, F_Inputs!J1128)</f>
        <v>0</v>
      </c>
      <c r="O1865" s="17">
        <f xml:space="preserve"> IF( F_Inputs!K1128 = "", 0, F_Inputs!K1128)</f>
        <v>0</v>
      </c>
      <c r="P1865" s="17">
        <f xml:space="preserve"> IF( F_Inputs!L1128 = "", 0, F_Inputs!L1128)</f>
        <v>0</v>
      </c>
      <c r="Q1865" s="17">
        <f xml:space="preserve"> IF( F_Inputs!M1128 = "", 0, F_Inputs!M1128)</f>
        <v>0</v>
      </c>
      <c r="R1865" s="17">
        <f xml:space="preserve"> IF( F_Inputs!N1128 = "", 0, F_Inputs!N1128)</f>
        <v>0</v>
      </c>
      <c r="S1865" s="17">
        <f xml:space="preserve"> IF( F_Inputs!O1128 = "", 0, F_Inputs!O1128)</f>
        <v>0</v>
      </c>
      <c r="T1865" s="17">
        <f xml:space="preserve"> IF( F_Inputs!P1128 = "", 0, F_Inputs!P1128)</f>
        <v>0</v>
      </c>
      <c r="U1865" s="17">
        <f xml:space="preserve"> IF( F_Inputs!Q1128 = "", 0, F_Inputs!Q1128)</f>
        <v>0</v>
      </c>
      <c r="V1865" s="17">
        <f xml:space="preserve"> IF( F_Inputs!R1128 = "", 0, F_Inputs!R1128)</f>
        <v>0</v>
      </c>
      <c r="W1865" s="17">
        <f xml:space="preserve"> IF( F_Inputs!S1128 = "", 0, F_Inputs!S1128)</f>
        <v>0</v>
      </c>
      <c r="X1865" s="25"/>
    </row>
    <row r="1866" spans="5:24" hidden="1" outlineLevel="2">
      <c r="E1866" s="15" t="s">
        <v>6937</v>
      </c>
      <c r="F1866" s="15"/>
      <c r="G1866" s="15" t="s">
        <v>816</v>
      </c>
      <c r="H1866" s="15">
        <f t="shared" si="97"/>
        <v>0</v>
      </c>
      <c r="I1866" s="15"/>
      <c r="J1866" s="17">
        <f xml:space="preserve"> IF( F_Inputs!F1129 = "", 0, F_Inputs!F1129)</f>
        <v>0</v>
      </c>
      <c r="K1866" s="17">
        <f xml:space="preserve"> IF( F_Inputs!G1129 = "", 0, F_Inputs!G1129)</f>
        <v>0</v>
      </c>
      <c r="L1866" s="17">
        <f xml:space="preserve"> IF( F_Inputs!H1129 = "", 0, F_Inputs!H1129)</f>
        <v>0</v>
      </c>
      <c r="M1866" s="17">
        <f xml:space="preserve"> IF( F_Inputs!I1129 = "", 0, F_Inputs!I1129)</f>
        <v>0</v>
      </c>
      <c r="N1866" s="17">
        <f xml:space="preserve"> IF( F_Inputs!J1129 = "", 0, F_Inputs!J1129)</f>
        <v>0</v>
      </c>
      <c r="O1866" s="17">
        <f xml:space="preserve"> IF( F_Inputs!K1129 = "", 0, F_Inputs!K1129)</f>
        <v>0</v>
      </c>
      <c r="P1866" s="17">
        <f xml:space="preserve"> IF( F_Inputs!L1129 = "", 0, F_Inputs!L1129)</f>
        <v>0</v>
      </c>
      <c r="Q1866" s="17">
        <f xml:space="preserve"> IF( F_Inputs!M1129 = "", 0, F_Inputs!M1129)</f>
        <v>0</v>
      </c>
      <c r="R1866" s="17">
        <f xml:space="preserve"> IF( F_Inputs!N1129 = "", 0, F_Inputs!N1129)</f>
        <v>0</v>
      </c>
      <c r="S1866" s="17">
        <f xml:space="preserve"> IF( F_Inputs!O1129 = "", 0, F_Inputs!O1129)</f>
        <v>0</v>
      </c>
      <c r="T1866" s="17">
        <f xml:space="preserve"> IF( F_Inputs!P1129 = "", 0, F_Inputs!P1129)</f>
        <v>0</v>
      </c>
      <c r="U1866" s="17">
        <f xml:space="preserve"> IF( F_Inputs!Q1129 = "", 0, F_Inputs!Q1129)</f>
        <v>0</v>
      </c>
      <c r="V1866" s="17">
        <f xml:space="preserve"> IF( F_Inputs!R1129 = "", 0, F_Inputs!R1129)</f>
        <v>0</v>
      </c>
      <c r="W1866" s="17">
        <f xml:space="preserve"> IF( F_Inputs!S1129 = "", 0, F_Inputs!S1129)</f>
        <v>0</v>
      </c>
      <c r="X1866" s="25"/>
    </row>
    <row r="1867" spans="5:24" hidden="1" outlineLevel="2"/>
    <row r="1868" spans="5:24" hidden="1" outlineLevel="2">
      <c r="E1868" s="15" t="s">
        <v>6938</v>
      </c>
      <c r="F1868" s="15"/>
      <c r="G1868" s="15" t="s">
        <v>816</v>
      </c>
      <c r="H1868" s="15">
        <f t="shared" ref="H1868:H1873" si="98" xml:space="preserve"> SUM( J1868:X1868 )</f>
        <v>0</v>
      </c>
      <c r="I1868" s="15"/>
      <c r="J1868" s="17">
        <f xml:space="preserve"> IF( F_Inputs!F1130 = "", 0, F_Inputs!F1130)</f>
        <v>0</v>
      </c>
      <c r="K1868" s="17">
        <f xml:space="preserve"> IF( F_Inputs!G1130 = "", 0, F_Inputs!G1130)</f>
        <v>0</v>
      </c>
      <c r="L1868" s="17">
        <f xml:space="preserve"> IF( F_Inputs!H1130 = "", 0, F_Inputs!H1130)</f>
        <v>0</v>
      </c>
      <c r="M1868" s="17">
        <f xml:space="preserve"> IF( F_Inputs!I1130 = "", 0, F_Inputs!I1130)</f>
        <v>0</v>
      </c>
      <c r="N1868" s="17">
        <f xml:space="preserve"> IF( F_Inputs!J1130 = "", 0, F_Inputs!J1130)</f>
        <v>0</v>
      </c>
      <c r="O1868" s="17">
        <f xml:space="preserve"> IF( F_Inputs!K1130 = "", 0, F_Inputs!K1130)</f>
        <v>0</v>
      </c>
      <c r="P1868" s="17">
        <f xml:space="preserve"> IF( F_Inputs!L1130 = "", 0, F_Inputs!L1130)</f>
        <v>0</v>
      </c>
      <c r="Q1868" s="17">
        <f xml:space="preserve"> IF( F_Inputs!M1130 = "", 0, F_Inputs!M1130)</f>
        <v>0</v>
      </c>
      <c r="R1868" s="17">
        <f xml:space="preserve"> IF( F_Inputs!N1130 = "", 0, F_Inputs!N1130)</f>
        <v>0</v>
      </c>
      <c r="S1868" s="17">
        <f xml:space="preserve"> IF( F_Inputs!O1130 = "", 0, F_Inputs!O1130)</f>
        <v>0</v>
      </c>
      <c r="T1868" s="17">
        <f xml:space="preserve"> IF( F_Inputs!P1130 = "", 0, F_Inputs!P1130)</f>
        <v>0</v>
      </c>
      <c r="U1868" s="17">
        <f xml:space="preserve"> IF( F_Inputs!Q1130 = "", 0, F_Inputs!Q1130)</f>
        <v>0</v>
      </c>
      <c r="V1868" s="17">
        <f xml:space="preserve"> IF( F_Inputs!R1130 = "", 0, F_Inputs!R1130)</f>
        <v>0</v>
      </c>
      <c r="W1868" s="17">
        <f xml:space="preserve"> IF( F_Inputs!S1130 = "", 0, F_Inputs!S1130)</f>
        <v>0</v>
      </c>
      <c r="X1868" s="25"/>
    </row>
    <row r="1869" spans="5:24" hidden="1" outlineLevel="2">
      <c r="E1869" s="15" t="s">
        <v>6939</v>
      </c>
      <c r="F1869" s="15"/>
      <c r="G1869" s="15" t="s">
        <v>816</v>
      </c>
      <c r="H1869" s="15">
        <f t="shared" si="98"/>
        <v>0</v>
      </c>
      <c r="I1869" s="15"/>
      <c r="J1869" s="17">
        <f xml:space="preserve"> IF( F_Inputs!F1131 = "", 0, F_Inputs!F1131)</f>
        <v>0</v>
      </c>
      <c r="K1869" s="17">
        <f xml:space="preserve"> IF( F_Inputs!G1131 = "", 0, F_Inputs!G1131)</f>
        <v>0</v>
      </c>
      <c r="L1869" s="17">
        <f xml:space="preserve"> IF( F_Inputs!H1131 = "", 0, F_Inputs!H1131)</f>
        <v>0</v>
      </c>
      <c r="M1869" s="17">
        <f xml:space="preserve"> IF( F_Inputs!I1131 = "", 0, F_Inputs!I1131)</f>
        <v>0</v>
      </c>
      <c r="N1869" s="17">
        <f xml:space="preserve"> IF( F_Inputs!J1131 = "", 0, F_Inputs!J1131)</f>
        <v>0</v>
      </c>
      <c r="O1869" s="17">
        <f xml:space="preserve"> IF( F_Inputs!K1131 = "", 0, F_Inputs!K1131)</f>
        <v>0</v>
      </c>
      <c r="P1869" s="17">
        <f xml:space="preserve"> IF( F_Inputs!L1131 = "", 0, F_Inputs!L1131)</f>
        <v>0</v>
      </c>
      <c r="Q1869" s="17">
        <f xml:space="preserve"> IF( F_Inputs!M1131 = "", 0, F_Inputs!M1131)</f>
        <v>0</v>
      </c>
      <c r="R1869" s="17">
        <f xml:space="preserve"> IF( F_Inputs!N1131 = "", 0, F_Inputs!N1131)</f>
        <v>0</v>
      </c>
      <c r="S1869" s="17">
        <f xml:space="preserve"> IF( F_Inputs!O1131 = "", 0, F_Inputs!O1131)</f>
        <v>0</v>
      </c>
      <c r="T1869" s="17">
        <f xml:space="preserve"> IF( F_Inputs!P1131 = "", 0, F_Inputs!P1131)</f>
        <v>0</v>
      </c>
      <c r="U1869" s="17">
        <f xml:space="preserve"> IF( F_Inputs!Q1131 = "", 0, F_Inputs!Q1131)</f>
        <v>0</v>
      </c>
      <c r="V1869" s="17">
        <f xml:space="preserve"> IF( F_Inputs!R1131 = "", 0, F_Inputs!R1131)</f>
        <v>0</v>
      </c>
      <c r="W1869" s="17">
        <f xml:space="preserve"> IF( F_Inputs!S1131 = "", 0, F_Inputs!S1131)</f>
        <v>0</v>
      </c>
      <c r="X1869" s="25"/>
    </row>
    <row r="1870" spans="5:24" hidden="1" outlineLevel="2">
      <c r="E1870" s="15" t="s">
        <v>6940</v>
      </c>
      <c r="F1870" s="15"/>
      <c r="G1870" s="15" t="s">
        <v>816</v>
      </c>
      <c r="H1870" s="15">
        <f t="shared" si="98"/>
        <v>0</v>
      </c>
      <c r="I1870" s="15"/>
      <c r="J1870" s="17">
        <f xml:space="preserve"> IF( F_Inputs!F1132 = "", 0, F_Inputs!F1132)</f>
        <v>0</v>
      </c>
      <c r="K1870" s="17">
        <f xml:space="preserve"> IF( F_Inputs!G1132 = "", 0, F_Inputs!G1132)</f>
        <v>0</v>
      </c>
      <c r="L1870" s="17">
        <f xml:space="preserve"> IF( F_Inputs!H1132 = "", 0, F_Inputs!H1132)</f>
        <v>0</v>
      </c>
      <c r="M1870" s="17">
        <f xml:space="preserve"> IF( F_Inputs!I1132 = "", 0, F_Inputs!I1132)</f>
        <v>0</v>
      </c>
      <c r="N1870" s="17">
        <f xml:space="preserve"> IF( F_Inputs!J1132 = "", 0, F_Inputs!J1132)</f>
        <v>0</v>
      </c>
      <c r="O1870" s="17">
        <f xml:space="preserve"> IF( F_Inputs!K1132 = "", 0, F_Inputs!K1132)</f>
        <v>0</v>
      </c>
      <c r="P1870" s="17">
        <f xml:space="preserve"> IF( F_Inputs!L1132 = "", 0, F_Inputs!L1132)</f>
        <v>0</v>
      </c>
      <c r="Q1870" s="17">
        <f xml:space="preserve"> IF( F_Inputs!M1132 = "", 0, F_Inputs!M1132)</f>
        <v>0</v>
      </c>
      <c r="R1870" s="17">
        <f xml:space="preserve"> IF( F_Inputs!N1132 = "", 0, F_Inputs!N1132)</f>
        <v>0</v>
      </c>
      <c r="S1870" s="17">
        <f xml:space="preserve"> IF( F_Inputs!O1132 = "", 0, F_Inputs!O1132)</f>
        <v>0</v>
      </c>
      <c r="T1870" s="17">
        <f xml:space="preserve"> IF( F_Inputs!P1132 = "", 0, F_Inputs!P1132)</f>
        <v>0</v>
      </c>
      <c r="U1870" s="17">
        <f xml:space="preserve"> IF( F_Inputs!Q1132 = "", 0, F_Inputs!Q1132)</f>
        <v>0</v>
      </c>
      <c r="V1870" s="17">
        <f xml:space="preserve"> IF( F_Inputs!R1132 = "", 0, F_Inputs!R1132)</f>
        <v>0</v>
      </c>
      <c r="W1870" s="17">
        <f xml:space="preserve"> IF( F_Inputs!S1132 = "", 0, F_Inputs!S1132)</f>
        <v>0</v>
      </c>
      <c r="X1870" s="25"/>
    </row>
    <row r="1871" spans="5:24" hidden="1" outlineLevel="2">
      <c r="E1871" s="15" t="s">
        <v>6941</v>
      </c>
      <c r="F1871" s="15"/>
      <c r="G1871" s="15" t="s">
        <v>816</v>
      </c>
      <c r="H1871" s="15">
        <f t="shared" si="98"/>
        <v>0</v>
      </c>
      <c r="I1871" s="15"/>
      <c r="J1871" s="17">
        <f xml:space="preserve"> IF( F_Inputs!F1133 = "", 0, F_Inputs!F1133)</f>
        <v>0</v>
      </c>
      <c r="K1871" s="17">
        <f xml:space="preserve"> IF( F_Inputs!G1133 = "", 0, F_Inputs!G1133)</f>
        <v>0</v>
      </c>
      <c r="L1871" s="17">
        <f xml:space="preserve"> IF( F_Inputs!H1133 = "", 0, F_Inputs!H1133)</f>
        <v>0</v>
      </c>
      <c r="M1871" s="17">
        <f xml:space="preserve"> IF( F_Inputs!I1133 = "", 0, F_Inputs!I1133)</f>
        <v>0</v>
      </c>
      <c r="N1871" s="17">
        <f xml:space="preserve"> IF( F_Inputs!J1133 = "", 0, F_Inputs!J1133)</f>
        <v>0</v>
      </c>
      <c r="O1871" s="17">
        <f xml:space="preserve"> IF( F_Inputs!K1133 = "", 0, F_Inputs!K1133)</f>
        <v>0</v>
      </c>
      <c r="P1871" s="17">
        <f xml:space="preserve"> IF( F_Inputs!L1133 = "", 0, F_Inputs!L1133)</f>
        <v>0</v>
      </c>
      <c r="Q1871" s="17">
        <f xml:space="preserve"> IF( F_Inputs!M1133 = "", 0, F_Inputs!M1133)</f>
        <v>0</v>
      </c>
      <c r="R1871" s="17">
        <f xml:space="preserve"> IF( F_Inputs!N1133 = "", 0, F_Inputs!N1133)</f>
        <v>0</v>
      </c>
      <c r="S1871" s="17">
        <f xml:space="preserve"> IF( F_Inputs!O1133 = "", 0, F_Inputs!O1133)</f>
        <v>0</v>
      </c>
      <c r="T1871" s="17">
        <f xml:space="preserve"> IF( F_Inputs!P1133 = "", 0, F_Inputs!P1133)</f>
        <v>0</v>
      </c>
      <c r="U1871" s="17">
        <f xml:space="preserve"> IF( F_Inputs!Q1133 = "", 0, F_Inputs!Q1133)</f>
        <v>0</v>
      </c>
      <c r="V1871" s="17">
        <f xml:space="preserve"> IF( F_Inputs!R1133 = "", 0, F_Inputs!R1133)</f>
        <v>0</v>
      </c>
      <c r="W1871" s="17">
        <f xml:space="preserve"> IF( F_Inputs!S1133 = "", 0, F_Inputs!S1133)</f>
        <v>0</v>
      </c>
      <c r="X1871" s="25"/>
    </row>
    <row r="1872" spans="5:24" hidden="1" outlineLevel="2">
      <c r="E1872" s="15" t="s">
        <v>6942</v>
      </c>
      <c r="F1872" s="15"/>
      <c r="G1872" s="15" t="s">
        <v>816</v>
      </c>
      <c r="H1872" s="15">
        <f t="shared" si="98"/>
        <v>0</v>
      </c>
      <c r="I1872" s="15"/>
      <c r="J1872" s="17">
        <f xml:space="preserve"> IF( F_Inputs!F1134 = "", 0, F_Inputs!F1134)</f>
        <v>0</v>
      </c>
      <c r="K1872" s="17">
        <f xml:space="preserve"> IF( F_Inputs!G1134 = "", 0, F_Inputs!G1134)</f>
        <v>0</v>
      </c>
      <c r="L1872" s="17">
        <f xml:space="preserve"> IF( F_Inputs!H1134 = "", 0, F_Inputs!H1134)</f>
        <v>0</v>
      </c>
      <c r="M1872" s="17">
        <f xml:space="preserve"> IF( F_Inputs!I1134 = "", 0, F_Inputs!I1134)</f>
        <v>0</v>
      </c>
      <c r="N1872" s="17">
        <f xml:space="preserve"> IF( F_Inputs!J1134 = "", 0, F_Inputs!J1134)</f>
        <v>0</v>
      </c>
      <c r="O1872" s="17">
        <f xml:space="preserve"> IF( F_Inputs!K1134 = "", 0, F_Inputs!K1134)</f>
        <v>0</v>
      </c>
      <c r="P1872" s="17">
        <f xml:space="preserve"> IF( F_Inputs!L1134 = "", 0, F_Inputs!L1134)</f>
        <v>0</v>
      </c>
      <c r="Q1872" s="17">
        <f xml:space="preserve"> IF( F_Inputs!M1134 = "", 0, F_Inputs!M1134)</f>
        <v>0</v>
      </c>
      <c r="R1872" s="17">
        <f xml:space="preserve"> IF( F_Inputs!N1134 = "", 0, F_Inputs!N1134)</f>
        <v>0</v>
      </c>
      <c r="S1872" s="17">
        <f xml:space="preserve"> IF( F_Inputs!O1134 = "", 0, F_Inputs!O1134)</f>
        <v>0</v>
      </c>
      <c r="T1872" s="17">
        <f xml:space="preserve"> IF( F_Inputs!P1134 = "", 0, F_Inputs!P1134)</f>
        <v>0</v>
      </c>
      <c r="U1872" s="17">
        <f xml:space="preserve"> IF( F_Inputs!Q1134 = "", 0, F_Inputs!Q1134)</f>
        <v>0</v>
      </c>
      <c r="V1872" s="17">
        <f xml:space="preserve"> IF( F_Inputs!R1134 = "", 0, F_Inputs!R1134)</f>
        <v>0</v>
      </c>
      <c r="W1872" s="17">
        <f xml:space="preserve"> IF( F_Inputs!S1134 = "", 0, F_Inputs!S1134)</f>
        <v>0</v>
      </c>
      <c r="X1872" s="25"/>
    </row>
    <row r="1873" spans="2:24" hidden="1" outlineLevel="2">
      <c r="E1873" s="15" t="s">
        <v>6943</v>
      </c>
      <c r="F1873" s="15"/>
      <c r="G1873" s="15" t="s">
        <v>816</v>
      </c>
      <c r="H1873" s="15">
        <f t="shared" si="98"/>
        <v>0</v>
      </c>
      <c r="I1873" s="15"/>
      <c r="J1873" s="17">
        <f xml:space="preserve"> IF( F_Inputs!F1135 = "", 0, F_Inputs!F1135)</f>
        <v>0</v>
      </c>
      <c r="K1873" s="17">
        <f xml:space="preserve"> IF( F_Inputs!G1135 = "", 0, F_Inputs!G1135)</f>
        <v>0</v>
      </c>
      <c r="L1873" s="17">
        <f xml:space="preserve"> IF( F_Inputs!H1135 = "", 0, F_Inputs!H1135)</f>
        <v>0</v>
      </c>
      <c r="M1873" s="17">
        <f xml:space="preserve"> IF( F_Inputs!I1135 = "", 0, F_Inputs!I1135)</f>
        <v>0</v>
      </c>
      <c r="N1873" s="17">
        <f xml:space="preserve"> IF( F_Inputs!J1135 = "", 0, F_Inputs!J1135)</f>
        <v>0</v>
      </c>
      <c r="O1873" s="17">
        <f xml:space="preserve"> IF( F_Inputs!K1135 = "", 0, F_Inputs!K1135)</f>
        <v>0</v>
      </c>
      <c r="P1873" s="17">
        <f xml:space="preserve"> IF( F_Inputs!L1135 = "", 0, F_Inputs!L1135)</f>
        <v>0</v>
      </c>
      <c r="Q1873" s="17">
        <f xml:space="preserve"> IF( F_Inputs!M1135 = "", 0, F_Inputs!M1135)</f>
        <v>0</v>
      </c>
      <c r="R1873" s="17">
        <f xml:space="preserve"> IF( F_Inputs!N1135 = "", 0, F_Inputs!N1135)</f>
        <v>0</v>
      </c>
      <c r="S1873" s="17">
        <f xml:space="preserve"> IF( F_Inputs!O1135 = "", 0, F_Inputs!O1135)</f>
        <v>0</v>
      </c>
      <c r="T1873" s="17">
        <f xml:space="preserve"> IF( F_Inputs!P1135 = "", 0, F_Inputs!P1135)</f>
        <v>0</v>
      </c>
      <c r="U1873" s="17">
        <f xml:space="preserve"> IF( F_Inputs!Q1135 = "", 0, F_Inputs!Q1135)</f>
        <v>0</v>
      </c>
      <c r="V1873" s="17">
        <f xml:space="preserve"> IF( F_Inputs!R1135 = "", 0, F_Inputs!R1135)</f>
        <v>0</v>
      </c>
      <c r="W1873" s="17">
        <f xml:space="preserve"> IF( F_Inputs!S1135 = "", 0, F_Inputs!S1135)</f>
        <v>0</v>
      </c>
      <c r="X1873" s="25"/>
    </row>
    <row r="1874" spans="2:24" hidden="1" outlineLevel="2"/>
    <row r="1875" spans="2:24" hidden="1" outlineLevel="2">
      <c r="E1875" s="15" t="s">
        <v>6944</v>
      </c>
      <c r="F1875" s="15"/>
      <c r="G1875" s="15" t="s">
        <v>816</v>
      </c>
      <c r="H1875" s="15">
        <f t="shared" ref="H1875:H1880" si="99" xml:space="preserve"> SUM( J1875:X1875 )</f>
        <v>0</v>
      </c>
      <c r="I1875" s="15"/>
      <c r="J1875" s="17">
        <f xml:space="preserve"> IF( F_Inputs!F1136 = "", 0, F_Inputs!F1136)</f>
        <v>0</v>
      </c>
      <c r="K1875" s="17">
        <f xml:space="preserve"> IF( F_Inputs!G1136 = "", 0, F_Inputs!G1136)</f>
        <v>0</v>
      </c>
      <c r="L1875" s="17">
        <f xml:space="preserve"> IF( F_Inputs!H1136 = "", 0, F_Inputs!H1136)</f>
        <v>0</v>
      </c>
      <c r="M1875" s="17">
        <f xml:space="preserve"> IF( F_Inputs!I1136 = "", 0, F_Inputs!I1136)</f>
        <v>0</v>
      </c>
      <c r="N1875" s="17">
        <f xml:space="preserve"> IF( F_Inputs!J1136 = "", 0, F_Inputs!J1136)</f>
        <v>0</v>
      </c>
      <c r="O1875" s="17">
        <f xml:space="preserve"> IF( F_Inputs!K1136 = "", 0, F_Inputs!K1136)</f>
        <v>0</v>
      </c>
      <c r="P1875" s="17">
        <f xml:space="preserve"> IF( F_Inputs!L1136 = "", 0, F_Inputs!L1136)</f>
        <v>0</v>
      </c>
      <c r="Q1875" s="17">
        <f xml:space="preserve"> IF( F_Inputs!M1136 = "", 0, F_Inputs!M1136)</f>
        <v>0</v>
      </c>
      <c r="R1875" s="17">
        <f xml:space="preserve"> IF( F_Inputs!N1136 = "", 0, F_Inputs!N1136)</f>
        <v>0</v>
      </c>
      <c r="S1875" s="17">
        <f xml:space="preserve"> IF( F_Inputs!O1136 = "", 0, F_Inputs!O1136)</f>
        <v>0</v>
      </c>
      <c r="T1875" s="17">
        <f xml:space="preserve"> IF( F_Inputs!P1136 = "", 0, F_Inputs!P1136)</f>
        <v>0</v>
      </c>
      <c r="U1875" s="17">
        <f xml:space="preserve"> IF( F_Inputs!Q1136 = "", 0, F_Inputs!Q1136)</f>
        <v>0</v>
      </c>
      <c r="V1875" s="17">
        <f xml:space="preserve"> IF( F_Inputs!R1136 = "", 0, F_Inputs!R1136)</f>
        <v>0</v>
      </c>
      <c r="W1875" s="17">
        <f xml:space="preserve"> IF( F_Inputs!S1136 = "", 0, F_Inputs!S1136)</f>
        <v>0</v>
      </c>
      <c r="X1875" s="25"/>
    </row>
    <row r="1876" spans="2:24" hidden="1" outlineLevel="2">
      <c r="E1876" s="15" t="s">
        <v>6945</v>
      </c>
      <c r="F1876" s="15"/>
      <c r="G1876" s="15" t="s">
        <v>816</v>
      </c>
      <c r="H1876" s="15">
        <f t="shared" si="99"/>
        <v>0</v>
      </c>
      <c r="I1876" s="15"/>
      <c r="J1876" s="17">
        <f xml:space="preserve"> IF( F_Inputs!F1137 = "", 0, F_Inputs!F1137)</f>
        <v>0</v>
      </c>
      <c r="K1876" s="17">
        <f xml:space="preserve"> IF( F_Inputs!G1137 = "", 0, F_Inputs!G1137)</f>
        <v>0</v>
      </c>
      <c r="L1876" s="17">
        <f xml:space="preserve"> IF( F_Inputs!H1137 = "", 0, F_Inputs!H1137)</f>
        <v>0</v>
      </c>
      <c r="M1876" s="17">
        <f xml:space="preserve"> IF( F_Inputs!I1137 = "", 0, F_Inputs!I1137)</f>
        <v>0</v>
      </c>
      <c r="N1876" s="17">
        <f xml:space="preserve"> IF( F_Inputs!J1137 = "", 0, F_Inputs!J1137)</f>
        <v>0</v>
      </c>
      <c r="O1876" s="17">
        <f xml:space="preserve"> IF( F_Inputs!K1137 = "", 0, F_Inputs!K1137)</f>
        <v>0</v>
      </c>
      <c r="P1876" s="17">
        <f xml:space="preserve"> IF( F_Inputs!L1137 = "", 0, F_Inputs!L1137)</f>
        <v>0</v>
      </c>
      <c r="Q1876" s="17">
        <f xml:space="preserve"> IF( F_Inputs!M1137 = "", 0, F_Inputs!M1137)</f>
        <v>0</v>
      </c>
      <c r="R1876" s="17">
        <f xml:space="preserve"> IF( F_Inputs!N1137 = "", 0, F_Inputs!N1137)</f>
        <v>0</v>
      </c>
      <c r="S1876" s="17">
        <f xml:space="preserve"> IF( F_Inputs!O1137 = "", 0, F_Inputs!O1137)</f>
        <v>0</v>
      </c>
      <c r="T1876" s="17">
        <f xml:space="preserve"> IF( F_Inputs!P1137 = "", 0, F_Inputs!P1137)</f>
        <v>0</v>
      </c>
      <c r="U1876" s="17">
        <f xml:space="preserve"> IF( F_Inputs!Q1137 = "", 0, F_Inputs!Q1137)</f>
        <v>0</v>
      </c>
      <c r="V1876" s="17">
        <f xml:space="preserve"> IF( F_Inputs!R1137 = "", 0, F_Inputs!R1137)</f>
        <v>0</v>
      </c>
      <c r="W1876" s="17">
        <f xml:space="preserve"> IF( F_Inputs!S1137 = "", 0, F_Inputs!S1137)</f>
        <v>0</v>
      </c>
      <c r="X1876" s="25"/>
    </row>
    <row r="1877" spans="2:24" hidden="1" outlineLevel="2">
      <c r="E1877" s="15" t="s">
        <v>6946</v>
      </c>
      <c r="F1877" s="15"/>
      <c r="G1877" s="15" t="s">
        <v>816</v>
      </c>
      <c r="H1877" s="15">
        <f t="shared" si="99"/>
        <v>0</v>
      </c>
      <c r="I1877" s="15"/>
      <c r="J1877" s="17">
        <f xml:space="preserve"> IF( F_Inputs!F1138 = "", 0, F_Inputs!F1138)</f>
        <v>0</v>
      </c>
      <c r="K1877" s="17">
        <f xml:space="preserve"> IF( F_Inputs!G1138 = "", 0, F_Inputs!G1138)</f>
        <v>0</v>
      </c>
      <c r="L1877" s="17">
        <f xml:space="preserve"> IF( F_Inputs!H1138 = "", 0, F_Inputs!H1138)</f>
        <v>0</v>
      </c>
      <c r="M1877" s="17">
        <f xml:space="preserve"> IF( F_Inputs!I1138 = "", 0, F_Inputs!I1138)</f>
        <v>0</v>
      </c>
      <c r="N1877" s="17">
        <f xml:space="preserve"> IF( F_Inputs!J1138 = "", 0, F_Inputs!J1138)</f>
        <v>0</v>
      </c>
      <c r="O1877" s="17">
        <f xml:space="preserve"> IF( F_Inputs!K1138 = "", 0, F_Inputs!K1138)</f>
        <v>0</v>
      </c>
      <c r="P1877" s="17">
        <f xml:space="preserve"> IF( F_Inputs!L1138 = "", 0, F_Inputs!L1138)</f>
        <v>0</v>
      </c>
      <c r="Q1877" s="17">
        <f xml:space="preserve"> IF( F_Inputs!M1138 = "", 0, F_Inputs!M1138)</f>
        <v>0</v>
      </c>
      <c r="R1877" s="17">
        <f xml:space="preserve"> IF( F_Inputs!N1138 = "", 0, F_Inputs!N1138)</f>
        <v>0</v>
      </c>
      <c r="S1877" s="17">
        <f xml:space="preserve"> IF( F_Inputs!O1138 = "", 0, F_Inputs!O1138)</f>
        <v>0</v>
      </c>
      <c r="T1877" s="17">
        <f xml:space="preserve"> IF( F_Inputs!P1138 = "", 0, F_Inputs!P1138)</f>
        <v>0</v>
      </c>
      <c r="U1877" s="17">
        <f xml:space="preserve"> IF( F_Inputs!Q1138 = "", 0, F_Inputs!Q1138)</f>
        <v>0</v>
      </c>
      <c r="V1877" s="17">
        <f xml:space="preserve"> IF( F_Inputs!R1138 = "", 0, F_Inputs!R1138)</f>
        <v>0</v>
      </c>
      <c r="W1877" s="17">
        <f xml:space="preserve"> IF( F_Inputs!S1138 = "", 0, F_Inputs!S1138)</f>
        <v>0</v>
      </c>
      <c r="X1877" s="25"/>
    </row>
    <row r="1878" spans="2:24" hidden="1" outlineLevel="2">
      <c r="E1878" s="15" t="s">
        <v>6947</v>
      </c>
      <c r="F1878" s="15"/>
      <c r="G1878" s="15" t="s">
        <v>816</v>
      </c>
      <c r="H1878" s="15">
        <f t="shared" si="99"/>
        <v>0</v>
      </c>
      <c r="I1878" s="15"/>
      <c r="J1878" s="17">
        <f xml:space="preserve"> IF( F_Inputs!F1139 = "", 0, F_Inputs!F1139)</f>
        <v>0</v>
      </c>
      <c r="K1878" s="17">
        <f xml:space="preserve"> IF( F_Inputs!G1139 = "", 0, F_Inputs!G1139)</f>
        <v>0</v>
      </c>
      <c r="L1878" s="17">
        <f xml:space="preserve"> IF( F_Inputs!H1139 = "", 0, F_Inputs!H1139)</f>
        <v>0</v>
      </c>
      <c r="M1878" s="17">
        <f xml:space="preserve"> IF( F_Inputs!I1139 = "", 0, F_Inputs!I1139)</f>
        <v>0</v>
      </c>
      <c r="N1878" s="17">
        <f xml:space="preserve"> IF( F_Inputs!J1139 = "", 0, F_Inputs!J1139)</f>
        <v>0</v>
      </c>
      <c r="O1878" s="17">
        <f xml:space="preserve"> IF( F_Inputs!K1139 = "", 0, F_Inputs!K1139)</f>
        <v>0</v>
      </c>
      <c r="P1878" s="17">
        <f xml:space="preserve"> IF( F_Inputs!L1139 = "", 0, F_Inputs!L1139)</f>
        <v>0</v>
      </c>
      <c r="Q1878" s="17">
        <f xml:space="preserve"> IF( F_Inputs!M1139 = "", 0, F_Inputs!M1139)</f>
        <v>0</v>
      </c>
      <c r="R1878" s="17">
        <f xml:space="preserve"> IF( F_Inputs!N1139 = "", 0, F_Inputs!N1139)</f>
        <v>0</v>
      </c>
      <c r="S1878" s="17">
        <f xml:space="preserve"> IF( F_Inputs!O1139 = "", 0, F_Inputs!O1139)</f>
        <v>0</v>
      </c>
      <c r="T1878" s="17">
        <f xml:space="preserve"> IF( F_Inputs!P1139 = "", 0, F_Inputs!P1139)</f>
        <v>0</v>
      </c>
      <c r="U1878" s="17">
        <f xml:space="preserve"> IF( F_Inputs!Q1139 = "", 0, F_Inputs!Q1139)</f>
        <v>0</v>
      </c>
      <c r="V1878" s="17">
        <f xml:space="preserve"> IF( F_Inputs!R1139 = "", 0, F_Inputs!R1139)</f>
        <v>0</v>
      </c>
      <c r="W1878" s="17">
        <f xml:space="preserve"> IF( F_Inputs!S1139 = "", 0, F_Inputs!S1139)</f>
        <v>0</v>
      </c>
      <c r="X1878" s="25"/>
    </row>
    <row r="1879" spans="2:24" hidden="1" outlineLevel="2">
      <c r="E1879" s="15" t="s">
        <v>6948</v>
      </c>
      <c r="F1879" s="15"/>
      <c r="G1879" s="15" t="s">
        <v>816</v>
      </c>
      <c r="H1879" s="15">
        <f t="shared" si="99"/>
        <v>0</v>
      </c>
      <c r="I1879" s="15"/>
      <c r="J1879" s="17">
        <f xml:space="preserve"> IF( F_Inputs!F1140 = "", 0, F_Inputs!F1140)</f>
        <v>0</v>
      </c>
      <c r="K1879" s="17">
        <f xml:space="preserve"> IF( F_Inputs!G1140 = "", 0, F_Inputs!G1140)</f>
        <v>0</v>
      </c>
      <c r="L1879" s="17">
        <f xml:space="preserve"> IF( F_Inputs!H1140 = "", 0, F_Inputs!H1140)</f>
        <v>0</v>
      </c>
      <c r="M1879" s="17">
        <f xml:space="preserve"> IF( F_Inputs!I1140 = "", 0, F_Inputs!I1140)</f>
        <v>0</v>
      </c>
      <c r="N1879" s="17">
        <f xml:space="preserve"> IF( F_Inputs!J1140 = "", 0, F_Inputs!J1140)</f>
        <v>0</v>
      </c>
      <c r="O1879" s="17">
        <f xml:space="preserve"> IF( F_Inputs!K1140 = "", 0, F_Inputs!K1140)</f>
        <v>0</v>
      </c>
      <c r="P1879" s="17">
        <f xml:space="preserve"> IF( F_Inputs!L1140 = "", 0, F_Inputs!L1140)</f>
        <v>0</v>
      </c>
      <c r="Q1879" s="17">
        <f xml:space="preserve"> IF( F_Inputs!M1140 = "", 0, F_Inputs!M1140)</f>
        <v>0</v>
      </c>
      <c r="R1879" s="17">
        <f xml:space="preserve"> IF( F_Inputs!N1140 = "", 0, F_Inputs!N1140)</f>
        <v>0</v>
      </c>
      <c r="S1879" s="17">
        <f xml:space="preserve"> IF( F_Inputs!O1140 = "", 0, F_Inputs!O1140)</f>
        <v>0</v>
      </c>
      <c r="T1879" s="17">
        <f xml:space="preserve"> IF( F_Inputs!P1140 = "", 0, F_Inputs!P1140)</f>
        <v>0</v>
      </c>
      <c r="U1879" s="17">
        <f xml:space="preserve"> IF( F_Inputs!Q1140 = "", 0, F_Inputs!Q1140)</f>
        <v>0</v>
      </c>
      <c r="V1879" s="17">
        <f xml:space="preserve"> IF( F_Inputs!R1140 = "", 0, F_Inputs!R1140)</f>
        <v>0</v>
      </c>
      <c r="W1879" s="17">
        <f xml:space="preserve"> IF( F_Inputs!S1140 = "", 0, F_Inputs!S1140)</f>
        <v>0</v>
      </c>
      <c r="X1879" s="25"/>
    </row>
    <row r="1880" spans="2:24" hidden="1" outlineLevel="2">
      <c r="E1880" s="15" t="s">
        <v>6949</v>
      </c>
      <c r="F1880" s="15"/>
      <c r="G1880" s="15" t="s">
        <v>816</v>
      </c>
      <c r="H1880" s="15">
        <f t="shared" si="99"/>
        <v>0</v>
      </c>
      <c r="I1880" s="15"/>
      <c r="J1880" s="17">
        <f xml:space="preserve"> IF( F_Inputs!F1141 = "", 0, F_Inputs!F1141)</f>
        <v>0</v>
      </c>
      <c r="K1880" s="17">
        <f xml:space="preserve"> IF( F_Inputs!G1141 = "", 0, F_Inputs!G1141)</f>
        <v>0</v>
      </c>
      <c r="L1880" s="17">
        <f xml:space="preserve"> IF( F_Inputs!H1141 = "", 0, F_Inputs!H1141)</f>
        <v>0</v>
      </c>
      <c r="M1880" s="17">
        <f xml:space="preserve"> IF( F_Inputs!I1141 = "", 0, F_Inputs!I1141)</f>
        <v>0</v>
      </c>
      <c r="N1880" s="17">
        <f xml:space="preserve"> IF( F_Inputs!J1141 = "", 0, F_Inputs!J1141)</f>
        <v>0</v>
      </c>
      <c r="O1880" s="17">
        <f xml:space="preserve"> IF( F_Inputs!K1141 = "", 0, F_Inputs!K1141)</f>
        <v>0</v>
      </c>
      <c r="P1880" s="17">
        <f xml:space="preserve"> IF( F_Inputs!L1141 = "", 0, F_Inputs!L1141)</f>
        <v>0</v>
      </c>
      <c r="Q1880" s="17">
        <f xml:space="preserve"> IF( F_Inputs!M1141 = "", 0, F_Inputs!M1141)</f>
        <v>0</v>
      </c>
      <c r="R1880" s="17">
        <f xml:space="preserve"> IF( F_Inputs!N1141 = "", 0, F_Inputs!N1141)</f>
        <v>0</v>
      </c>
      <c r="S1880" s="17">
        <f xml:space="preserve"> IF( F_Inputs!O1141 = "", 0, F_Inputs!O1141)</f>
        <v>0</v>
      </c>
      <c r="T1880" s="17">
        <f xml:space="preserve"> IF( F_Inputs!P1141 = "", 0, F_Inputs!P1141)</f>
        <v>0</v>
      </c>
      <c r="U1880" s="17">
        <f xml:space="preserve"> IF( F_Inputs!Q1141 = "", 0, F_Inputs!Q1141)</f>
        <v>0</v>
      </c>
      <c r="V1880" s="17">
        <f xml:space="preserve"> IF( F_Inputs!R1141 = "", 0, F_Inputs!R1141)</f>
        <v>0</v>
      </c>
      <c r="W1880" s="17">
        <f xml:space="preserve"> IF( F_Inputs!S1141 = "", 0, F_Inputs!S1141)</f>
        <v>0</v>
      </c>
      <c r="X1880" s="25"/>
    </row>
    <row r="1881" spans="2:24" hidden="1" outlineLevel="2"/>
    <row r="1882" spans="2:24" hidden="1" outlineLevel="1"/>
    <row r="1883" spans="2:24" hidden="1" outlineLevel="1">
      <c r="B1883" s="81" t="s">
        <v>5751</v>
      </c>
    </row>
    <row r="1884" spans="2:24" hidden="1" outlineLevel="2"/>
    <row r="1885" spans="2:24" hidden="1" outlineLevel="2">
      <c r="E1885" s="15" t="s">
        <v>6950</v>
      </c>
      <c r="F1885" s="15"/>
      <c r="G1885" s="15" t="s">
        <v>816</v>
      </c>
      <c r="H1885" s="15">
        <f t="shared" ref="H1885:H1890" si="100" xml:space="preserve"> SUM( J1885:X1885 )</f>
        <v>-0.52946768144655221</v>
      </c>
      <c r="I1885" s="15"/>
      <c r="J1885" s="17">
        <f xml:space="preserve"> IF( F_Inputs!F1142 = "", 0, F_Inputs!F1142)</f>
        <v>0</v>
      </c>
      <c r="K1885" s="17">
        <f xml:space="preserve"> IF( F_Inputs!G1142 = "", 0, F_Inputs!G1142)</f>
        <v>0</v>
      </c>
      <c r="L1885" s="17">
        <f xml:space="preserve"> IF( F_Inputs!H1142 = "", 0, F_Inputs!H1142)</f>
        <v>0</v>
      </c>
      <c r="M1885" s="17">
        <f xml:space="preserve"> IF( F_Inputs!I1142 = "", 0, F_Inputs!I1142)</f>
        <v>0</v>
      </c>
      <c r="N1885" s="753">
        <f xml:space="preserve"> IF( F_Inputs!J1142 = "", 0, F_Inputs!J1142)</f>
        <v>-1.2670731235736171E-2</v>
      </c>
      <c r="O1885" s="753">
        <f xml:space="preserve"> IF( F_Inputs!K1142 = "", 0, F_Inputs!K1142)</f>
        <v>-0.12919923755270402</v>
      </c>
      <c r="P1885" s="753">
        <f xml:space="preserve"> IF( F_Inputs!L1142 = "", 0, F_Inputs!L1142)</f>
        <v>-0.12919923755270402</v>
      </c>
      <c r="Q1885" s="753">
        <f xml:space="preserve"> IF( F_Inputs!M1142 = "", 0, F_Inputs!M1142)</f>
        <v>-0.12919923755270402</v>
      </c>
      <c r="R1885" s="753">
        <f xml:space="preserve"> IF( F_Inputs!N1142 = "", 0, F_Inputs!N1142)</f>
        <v>-0.12919923755270402</v>
      </c>
      <c r="S1885" s="17">
        <f xml:space="preserve"> IF( F_Inputs!O1142 = "", 0, F_Inputs!O1142)</f>
        <v>0</v>
      </c>
      <c r="T1885" s="17">
        <f xml:space="preserve"> IF( F_Inputs!P1142 = "", 0, F_Inputs!P1142)</f>
        <v>0</v>
      </c>
      <c r="U1885" s="17">
        <f xml:space="preserve"> IF( F_Inputs!Q1142 = "", 0, F_Inputs!Q1142)</f>
        <v>0</v>
      </c>
      <c r="V1885" s="17">
        <f xml:space="preserve"> IF( F_Inputs!R1142 = "", 0, F_Inputs!R1142)</f>
        <v>0</v>
      </c>
      <c r="W1885" s="17">
        <f xml:space="preserve"> IF( F_Inputs!S1142 = "", 0, F_Inputs!S1142)</f>
        <v>0</v>
      </c>
      <c r="X1885" s="25"/>
    </row>
    <row r="1886" spans="2:24" hidden="1" outlineLevel="2">
      <c r="E1886" s="15" t="s">
        <v>6951</v>
      </c>
      <c r="F1886" s="15"/>
      <c r="G1886" s="15" t="s">
        <v>816</v>
      </c>
      <c r="H1886" s="15">
        <f t="shared" si="100"/>
        <v>-41.304489497160972</v>
      </c>
      <c r="I1886" s="15"/>
      <c r="J1886" s="17">
        <f xml:space="preserve"> IF( F_Inputs!F1143 = "", 0, F_Inputs!F1143)</f>
        <v>0</v>
      </c>
      <c r="K1886" s="17">
        <f xml:space="preserve"> IF( F_Inputs!G1143 = "", 0, F_Inputs!G1143)</f>
        <v>0</v>
      </c>
      <c r="L1886" s="17">
        <f xml:space="preserve"> IF( F_Inputs!H1143 = "", 0, F_Inputs!H1143)</f>
        <v>0</v>
      </c>
      <c r="M1886" s="17">
        <f xml:space="preserve"> IF( F_Inputs!I1143 = "", 0, F_Inputs!I1143)</f>
        <v>0</v>
      </c>
      <c r="N1886" s="753">
        <f xml:space="preserve"> IF( F_Inputs!J1143 = "", 0, F_Inputs!J1143)</f>
        <v>-13.005306707268431</v>
      </c>
      <c r="O1886" s="753">
        <f xml:space="preserve"> IF( F_Inputs!K1143 = "", 0, F_Inputs!K1143)</f>
        <v>-19.593573909891177</v>
      </c>
      <c r="P1886" s="753">
        <f xml:space="preserve"> IF( F_Inputs!L1143 = "", 0, F_Inputs!L1143)</f>
        <v>-2.9018696266671236</v>
      </c>
      <c r="Q1886" s="753">
        <f xml:space="preserve"> IF( F_Inputs!M1143 = "", 0, F_Inputs!M1143)</f>
        <v>-2.9018696266671236</v>
      </c>
      <c r="R1886" s="753">
        <f xml:space="preserve"> IF( F_Inputs!N1143 = "", 0, F_Inputs!N1143)</f>
        <v>-2.9018696266671236</v>
      </c>
      <c r="S1886" s="17">
        <f xml:space="preserve"> IF( F_Inputs!O1143 = "", 0, F_Inputs!O1143)</f>
        <v>0</v>
      </c>
      <c r="T1886" s="17">
        <f xml:space="preserve"> IF( F_Inputs!P1143 = "", 0, F_Inputs!P1143)</f>
        <v>0</v>
      </c>
      <c r="U1886" s="17">
        <f xml:space="preserve"> IF( F_Inputs!Q1143 = "", 0, F_Inputs!Q1143)</f>
        <v>0</v>
      </c>
      <c r="V1886" s="17">
        <f xml:space="preserve"> IF( F_Inputs!R1143 = "", 0, F_Inputs!R1143)</f>
        <v>0</v>
      </c>
      <c r="W1886" s="17">
        <f xml:space="preserve"> IF( F_Inputs!S1143 = "", 0, F_Inputs!S1143)</f>
        <v>0</v>
      </c>
      <c r="X1886" s="25"/>
    </row>
    <row r="1887" spans="2:24" hidden="1" outlineLevel="2">
      <c r="E1887" s="15" t="s">
        <v>6952</v>
      </c>
      <c r="F1887" s="15"/>
      <c r="G1887" s="15" t="s">
        <v>816</v>
      </c>
      <c r="H1887" s="15">
        <f t="shared" si="100"/>
        <v>9.9511610150941685</v>
      </c>
      <c r="I1887" s="15"/>
      <c r="J1887" s="17">
        <f xml:space="preserve"> IF( F_Inputs!F1144 = "", 0, F_Inputs!F1144)</f>
        <v>0</v>
      </c>
      <c r="K1887" s="17">
        <f xml:space="preserve"> IF( F_Inputs!G1144 = "", 0, F_Inputs!G1144)</f>
        <v>0</v>
      </c>
      <c r="L1887" s="17">
        <f xml:space="preserve"> IF( F_Inputs!H1144 = "", 0, F_Inputs!H1144)</f>
        <v>0</v>
      </c>
      <c r="M1887" s="17">
        <f xml:space="preserve"> IF( F_Inputs!I1144 = "", 0, F_Inputs!I1144)</f>
        <v>0</v>
      </c>
      <c r="N1887" s="753">
        <f xml:space="preserve"> IF( F_Inputs!J1144 = "", 0, F_Inputs!J1144)</f>
        <v>-3.210960037921514</v>
      </c>
      <c r="O1887" s="753">
        <f xml:space="preserve"> IF( F_Inputs!K1144 = "", 0, F_Inputs!K1144)</f>
        <v>-3.8027968693624201</v>
      </c>
      <c r="P1887" s="753">
        <f xml:space="preserve"> IF( F_Inputs!L1144 = "", 0, F_Inputs!L1144)</f>
        <v>5.6549726407927006</v>
      </c>
      <c r="Q1887" s="753">
        <f xml:space="preserve"> IF( F_Inputs!M1144 = "", 0, F_Inputs!M1144)</f>
        <v>5.6549726407927006</v>
      </c>
      <c r="R1887" s="753">
        <f xml:space="preserve"> IF( F_Inputs!N1144 = "", 0, F_Inputs!N1144)</f>
        <v>5.6549726407927006</v>
      </c>
      <c r="S1887" s="17">
        <f xml:space="preserve"> IF( F_Inputs!O1144 = "", 0, F_Inputs!O1144)</f>
        <v>0</v>
      </c>
      <c r="T1887" s="17">
        <f xml:space="preserve"> IF( F_Inputs!P1144 = "", 0, F_Inputs!P1144)</f>
        <v>0</v>
      </c>
      <c r="U1887" s="17">
        <f xml:space="preserve"> IF( F_Inputs!Q1144 = "", 0, F_Inputs!Q1144)</f>
        <v>0</v>
      </c>
      <c r="V1887" s="17">
        <f xml:space="preserve"> IF( F_Inputs!R1144 = "", 0, F_Inputs!R1144)</f>
        <v>0</v>
      </c>
      <c r="W1887" s="17">
        <f xml:space="preserve"> IF( F_Inputs!S1144 = "", 0, F_Inputs!S1144)</f>
        <v>0</v>
      </c>
      <c r="X1887" s="25"/>
    </row>
    <row r="1888" spans="2:24" hidden="1" outlineLevel="2">
      <c r="E1888" s="15" t="s">
        <v>6953</v>
      </c>
      <c r="F1888" s="15"/>
      <c r="G1888" s="15" t="s">
        <v>816</v>
      </c>
      <c r="H1888" s="15">
        <f t="shared" si="100"/>
        <v>2.3754369248003666</v>
      </c>
      <c r="I1888" s="15"/>
      <c r="J1888" s="17">
        <f xml:space="preserve"> IF( F_Inputs!F1145 = "", 0, F_Inputs!F1145)</f>
        <v>0</v>
      </c>
      <c r="K1888" s="17">
        <f xml:space="preserve"> IF( F_Inputs!G1145 = "", 0, F_Inputs!G1145)</f>
        <v>0</v>
      </c>
      <c r="L1888" s="17">
        <f xml:space="preserve"> IF( F_Inputs!H1145 = "", 0, F_Inputs!H1145)</f>
        <v>0</v>
      </c>
      <c r="M1888" s="17">
        <f xml:space="preserve"> IF( F_Inputs!I1145 = "", 0, F_Inputs!I1145)</f>
        <v>0</v>
      </c>
      <c r="N1888" s="753">
        <f xml:space="preserve"> IF( F_Inputs!J1145 = "", 0, F_Inputs!J1145)</f>
        <v>0.4750873849600733</v>
      </c>
      <c r="O1888" s="753">
        <f xml:space="preserve"> IF( F_Inputs!K1145 = "", 0, F_Inputs!K1145)</f>
        <v>0.4750873849600733</v>
      </c>
      <c r="P1888" s="753">
        <f xml:space="preserve"> IF( F_Inputs!L1145 = "", 0, F_Inputs!L1145)</f>
        <v>0.4750873849600733</v>
      </c>
      <c r="Q1888" s="753">
        <f xml:space="preserve"> IF( F_Inputs!M1145 = "", 0, F_Inputs!M1145)</f>
        <v>0.4750873849600733</v>
      </c>
      <c r="R1888" s="753">
        <f xml:space="preserve"> IF( F_Inputs!N1145 = "", 0, F_Inputs!N1145)</f>
        <v>0.4750873849600733</v>
      </c>
      <c r="S1888" s="17">
        <f xml:space="preserve"> IF( F_Inputs!O1145 = "", 0, F_Inputs!O1145)</f>
        <v>0</v>
      </c>
      <c r="T1888" s="17">
        <f xml:space="preserve"> IF( F_Inputs!P1145 = "", 0, F_Inputs!P1145)</f>
        <v>0</v>
      </c>
      <c r="U1888" s="17">
        <f xml:space="preserve"> IF( F_Inputs!Q1145 = "", 0, F_Inputs!Q1145)</f>
        <v>0</v>
      </c>
      <c r="V1888" s="17">
        <f xml:space="preserve"> IF( F_Inputs!R1145 = "", 0, F_Inputs!R1145)</f>
        <v>0</v>
      </c>
      <c r="W1888" s="17">
        <f xml:space="preserve"> IF( F_Inputs!S1145 = "", 0, F_Inputs!S1145)</f>
        <v>0</v>
      </c>
      <c r="X1888" s="25"/>
    </row>
    <row r="1889" spans="5:24" hidden="1" outlineLevel="2">
      <c r="E1889" s="15" t="s">
        <v>6954</v>
      </c>
      <c r="F1889" s="15"/>
      <c r="G1889" s="15" t="s">
        <v>816</v>
      </c>
      <c r="H1889" s="15">
        <f t="shared" si="100"/>
        <v>0</v>
      </c>
      <c r="I1889" s="15"/>
      <c r="J1889" s="17">
        <f xml:space="preserve"> IF( F_Inputs!F1146 = "", 0, F_Inputs!F1146)</f>
        <v>0</v>
      </c>
      <c r="K1889" s="17">
        <f xml:space="preserve"> IF( F_Inputs!G1146 = "", 0, F_Inputs!G1146)</f>
        <v>0</v>
      </c>
      <c r="L1889" s="17">
        <f xml:space="preserve"> IF( F_Inputs!H1146 = "", 0, F_Inputs!H1146)</f>
        <v>0</v>
      </c>
      <c r="M1889" s="17">
        <f xml:space="preserve"> IF( F_Inputs!I1146 = "", 0, F_Inputs!I1146)</f>
        <v>0</v>
      </c>
      <c r="N1889" s="753">
        <f xml:space="preserve"> IF( F_Inputs!J1146 = "", 0, F_Inputs!J1146)</f>
        <v>0</v>
      </c>
      <c r="O1889" s="753">
        <f xml:space="preserve"> IF( F_Inputs!K1146 = "", 0, F_Inputs!K1146)</f>
        <v>0</v>
      </c>
      <c r="P1889" s="753">
        <f xml:space="preserve"> IF( F_Inputs!L1146 = "", 0, F_Inputs!L1146)</f>
        <v>0</v>
      </c>
      <c r="Q1889" s="753">
        <f xml:space="preserve"> IF( F_Inputs!M1146 = "", 0, F_Inputs!M1146)</f>
        <v>0</v>
      </c>
      <c r="R1889" s="753">
        <f xml:space="preserve"> IF( F_Inputs!N1146 = "", 0, F_Inputs!N1146)</f>
        <v>0</v>
      </c>
      <c r="S1889" s="17">
        <f xml:space="preserve"> IF( F_Inputs!O1146 = "", 0, F_Inputs!O1146)</f>
        <v>0</v>
      </c>
      <c r="T1889" s="17">
        <f xml:space="preserve"> IF( F_Inputs!P1146 = "", 0, F_Inputs!P1146)</f>
        <v>0</v>
      </c>
      <c r="U1889" s="17">
        <f xml:space="preserve"> IF( F_Inputs!Q1146 = "", 0, F_Inputs!Q1146)</f>
        <v>0</v>
      </c>
      <c r="V1889" s="17">
        <f xml:space="preserve"> IF( F_Inputs!R1146 = "", 0, F_Inputs!R1146)</f>
        <v>0</v>
      </c>
      <c r="W1889" s="17">
        <f xml:space="preserve"> IF( F_Inputs!S1146 = "", 0, F_Inputs!S1146)</f>
        <v>0</v>
      </c>
      <c r="X1889" s="25"/>
    </row>
    <row r="1890" spans="5:24" hidden="1" outlineLevel="2">
      <c r="E1890" s="15" t="s">
        <v>6955</v>
      </c>
      <c r="F1890" s="15"/>
      <c r="G1890" s="15" t="s">
        <v>816</v>
      </c>
      <c r="H1890" s="15">
        <f t="shared" si="100"/>
        <v>0</v>
      </c>
      <c r="I1890" s="15"/>
      <c r="J1890" s="17">
        <f xml:space="preserve"> IF( F_Inputs!F1147 = "", 0, F_Inputs!F1147)</f>
        <v>0</v>
      </c>
      <c r="K1890" s="17">
        <f xml:space="preserve"> IF( F_Inputs!G1147 = "", 0, F_Inputs!G1147)</f>
        <v>0</v>
      </c>
      <c r="L1890" s="17">
        <f xml:space="preserve"> IF( F_Inputs!H1147 = "", 0, F_Inputs!H1147)</f>
        <v>0</v>
      </c>
      <c r="M1890" s="17">
        <f xml:space="preserve"> IF( F_Inputs!I1147 = "", 0, F_Inputs!I1147)</f>
        <v>0</v>
      </c>
      <c r="N1890" s="753">
        <f xml:space="preserve"> IF( F_Inputs!J1147 = "", 0, F_Inputs!J1147)</f>
        <v>0</v>
      </c>
      <c r="O1890" s="753">
        <f xml:space="preserve"> IF( F_Inputs!K1147 = "", 0, F_Inputs!K1147)</f>
        <v>0</v>
      </c>
      <c r="P1890" s="753">
        <f xml:space="preserve"> IF( F_Inputs!L1147 = "", 0, F_Inputs!L1147)</f>
        <v>0</v>
      </c>
      <c r="Q1890" s="753">
        <f xml:space="preserve"> IF( F_Inputs!M1147 = "", 0, F_Inputs!M1147)</f>
        <v>0</v>
      </c>
      <c r="R1890" s="753">
        <f xml:space="preserve"> IF( F_Inputs!N1147 = "", 0, F_Inputs!N1147)</f>
        <v>0</v>
      </c>
      <c r="S1890" s="17">
        <f xml:space="preserve"> IF( F_Inputs!O1147 = "", 0, F_Inputs!O1147)</f>
        <v>0</v>
      </c>
      <c r="T1890" s="17">
        <f xml:space="preserve"> IF( F_Inputs!P1147 = "", 0, F_Inputs!P1147)</f>
        <v>0</v>
      </c>
      <c r="U1890" s="17">
        <f xml:space="preserve"> IF( F_Inputs!Q1147 = "", 0, F_Inputs!Q1147)</f>
        <v>0</v>
      </c>
      <c r="V1890" s="17">
        <f xml:space="preserve"> IF( F_Inputs!R1147 = "", 0, F_Inputs!R1147)</f>
        <v>0</v>
      </c>
      <c r="W1890" s="17">
        <f xml:space="preserve"> IF( F_Inputs!S1147 = "", 0, F_Inputs!S1147)</f>
        <v>0</v>
      </c>
      <c r="X1890" s="25"/>
    </row>
    <row r="1891" spans="5:24" hidden="1" outlineLevel="2"/>
    <row r="1892" spans="5:24" hidden="1" outlineLevel="2">
      <c r="E1892" s="15" t="s">
        <v>6956</v>
      </c>
      <c r="F1892" s="15"/>
      <c r="G1892" s="15" t="s">
        <v>816</v>
      </c>
      <c r="H1892" s="15">
        <f t="shared" ref="H1892:H1897" si="101" xml:space="preserve"> SUM( J1892:X1892 )</f>
        <v>43.992528973811638</v>
      </c>
      <c r="I1892" s="15"/>
      <c r="J1892" s="17">
        <f xml:space="preserve"> IF( F_Inputs!F1148 = "", 0, F_Inputs!F1148)</f>
        <v>0</v>
      </c>
      <c r="K1892" s="17">
        <f xml:space="preserve"> IF( F_Inputs!G1148 = "", 0, F_Inputs!G1148)</f>
        <v>0</v>
      </c>
      <c r="L1892" s="17">
        <f xml:space="preserve"> IF( F_Inputs!H1148 = "", 0, F_Inputs!H1148)</f>
        <v>0</v>
      </c>
      <c r="M1892" s="17">
        <f xml:space="preserve"> IF( F_Inputs!I1148 = "", 0, F_Inputs!I1148)</f>
        <v>0</v>
      </c>
      <c r="N1892" s="17">
        <f xml:space="preserve"> IF( F_Inputs!J1148 = "", 0, F_Inputs!J1148)</f>
        <v>8.7985057947623275</v>
      </c>
      <c r="O1892" s="17">
        <f xml:space="preserve"> IF( F_Inputs!K1148 = "", 0, F_Inputs!K1148)</f>
        <v>8.7985057947623275</v>
      </c>
      <c r="P1892" s="17">
        <f xml:space="preserve"> IF( F_Inputs!L1148 = "", 0, F_Inputs!L1148)</f>
        <v>8.7985057947623275</v>
      </c>
      <c r="Q1892" s="17">
        <f xml:space="preserve"> IF( F_Inputs!M1148 = "", 0, F_Inputs!M1148)</f>
        <v>8.7985057947623275</v>
      </c>
      <c r="R1892" s="17">
        <f xml:space="preserve"> IF( F_Inputs!N1148 = "", 0, F_Inputs!N1148)</f>
        <v>8.7985057947623275</v>
      </c>
      <c r="S1892" s="17">
        <f xml:space="preserve"> IF( F_Inputs!O1148 = "", 0, F_Inputs!O1148)</f>
        <v>0</v>
      </c>
      <c r="T1892" s="17">
        <f xml:space="preserve"> IF( F_Inputs!P1148 = "", 0, F_Inputs!P1148)</f>
        <v>0</v>
      </c>
      <c r="U1892" s="17">
        <f xml:space="preserve"> IF( F_Inputs!Q1148 = "", 0, F_Inputs!Q1148)</f>
        <v>0</v>
      </c>
      <c r="V1892" s="17">
        <f xml:space="preserve"> IF( F_Inputs!R1148 = "", 0, F_Inputs!R1148)</f>
        <v>0</v>
      </c>
      <c r="W1892" s="17">
        <f xml:space="preserve"> IF( F_Inputs!S1148 = "", 0, F_Inputs!S1148)</f>
        <v>0</v>
      </c>
      <c r="X1892" s="25"/>
    </row>
    <row r="1893" spans="5:24" hidden="1" outlineLevel="2">
      <c r="E1893" s="15" t="s">
        <v>6957</v>
      </c>
      <c r="F1893" s="15"/>
      <c r="G1893" s="15" t="s">
        <v>816</v>
      </c>
      <c r="H1893" s="15">
        <f t="shared" si="101"/>
        <v>181.74937043487751</v>
      </c>
      <c r="I1893" s="15"/>
      <c r="J1893" s="17">
        <f xml:space="preserve"> IF( F_Inputs!F1149 = "", 0, F_Inputs!F1149)</f>
        <v>0</v>
      </c>
      <c r="K1893" s="17">
        <f xml:space="preserve"> IF( F_Inputs!G1149 = "", 0, F_Inputs!G1149)</f>
        <v>0</v>
      </c>
      <c r="L1893" s="17">
        <f xml:space="preserve"> IF( F_Inputs!H1149 = "", 0, F_Inputs!H1149)</f>
        <v>0</v>
      </c>
      <c r="M1893" s="17">
        <f xml:space="preserve"> IF( F_Inputs!I1149 = "", 0, F_Inputs!I1149)</f>
        <v>0</v>
      </c>
      <c r="N1893" s="17">
        <f xml:space="preserve"> IF( F_Inputs!J1149 = "", 0, F_Inputs!J1149)</f>
        <v>36.349874086975504</v>
      </c>
      <c r="O1893" s="17">
        <f xml:space="preserve"> IF( F_Inputs!K1149 = "", 0, F_Inputs!K1149)</f>
        <v>36.349874086975504</v>
      </c>
      <c r="P1893" s="17">
        <f xml:space="preserve"> IF( F_Inputs!L1149 = "", 0, F_Inputs!L1149)</f>
        <v>36.349874086975504</v>
      </c>
      <c r="Q1893" s="17">
        <f xml:space="preserve"> IF( F_Inputs!M1149 = "", 0, F_Inputs!M1149)</f>
        <v>36.349874086975504</v>
      </c>
      <c r="R1893" s="17">
        <f xml:space="preserve"> IF( F_Inputs!N1149 = "", 0, F_Inputs!N1149)</f>
        <v>36.349874086975504</v>
      </c>
      <c r="S1893" s="17">
        <f xml:space="preserve"> IF( F_Inputs!O1149 = "", 0, F_Inputs!O1149)</f>
        <v>0</v>
      </c>
      <c r="T1893" s="17">
        <f xml:space="preserve"> IF( F_Inputs!P1149 = "", 0, F_Inputs!P1149)</f>
        <v>0</v>
      </c>
      <c r="U1893" s="17">
        <f xml:space="preserve"> IF( F_Inputs!Q1149 = "", 0, F_Inputs!Q1149)</f>
        <v>0</v>
      </c>
      <c r="V1893" s="17">
        <f xml:space="preserve"> IF( F_Inputs!R1149 = "", 0, F_Inputs!R1149)</f>
        <v>0</v>
      </c>
      <c r="W1893" s="17">
        <f xml:space="preserve"> IF( F_Inputs!S1149 = "", 0, F_Inputs!S1149)</f>
        <v>0</v>
      </c>
      <c r="X1893" s="25"/>
    </row>
    <row r="1894" spans="5:24" hidden="1" outlineLevel="2">
      <c r="E1894" s="15" t="s">
        <v>6958</v>
      </c>
      <c r="F1894" s="15"/>
      <c r="G1894" s="15" t="s">
        <v>816</v>
      </c>
      <c r="H1894" s="15">
        <f t="shared" si="101"/>
        <v>54.841730005847147</v>
      </c>
      <c r="I1894" s="15"/>
      <c r="J1894" s="17">
        <f xml:space="preserve"> IF( F_Inputs!F1150 = "", 0, F_Inputs!F1150)</f>
        <v>0</v>
      </c>
      <c r="K1894" s="17">
        <f xml:space="preserve"> IF( F_Inputs!G1150 = "", 0, F_Inputs!G1150)</f>
        <v>0</v>
      </c>
      <c r="L1894" s="17">
        <f xml:space="preserve"> IF( F_Inputs!H1150 = "", 0, F_Inputs!H1150)</f>
        <v>0</v>
      </c>
      <c r="M1894" s="17">
        <f xml:space="preserve"> IF( F_Inputs!I1150 = "", 0, F_Inputs!I1150)</f>
        <v>0</v>
      </c>
      <c r="N1894" s="17">
        <f xml:space="preserve"> IF( F_Inputs!J1150 = "", 0, F_Inputs!J1150)</f>
        <v>10.968346001169429</v>
      </c>
      <c r="O1894" s="17">
        <f xml:space="preserve"> IF( F_Inputs!K1150 = "", 0, F_Inputs!K1150)</f>
        <v>10.968346001169429</v>
      </c>
      <c r="P1894" s="17">
        <f xml:space="preserve"> IF( F_Inputs!L1150 = "", 0, F_Inputs!L1150)</f>
        <v>10.968346001169429</v>
      </c>
      <c r="Q1894" s="17">
        <f xml:space="preserve"> IF( F_Inputs!M1150 = "", 0, F_Inputs!M1150)</f>
        <v>10.968346001169429</v>
      </c>
      <c r="R1894" s="17">
        <f xml:space="preserve"> IF( F_Inputs!N1150 = "", 0, F_Inputs!N1150)</f>
        <v>10.968346001169429</v>
      </c>
      <c r="S1894" s="17">
        <f xml:space="preserve"> IF( F_Inputs!O1150 = "", 0, F_Inputs!O1150)</f>
        <v>0</v>
      </c>
      <c r="T1894" s="17">
        <f xml:space="preserve"> IF( F_Inputs!P1150 = "", 0, F_Inputs!P1150)</f>
        <v>0</v>
      </c>
      <c r="U1894" s="17">
        <f xml:space="preserve"> IF( F_Inputs!Q1150 = "", 0, F_Inputs!Q1150)</f>
        <v>0</v>
      </c>
      <c r="V1894" s="17">
        <f xml:space="preserve"> IF( F_Inputs!R1150 = "", 0, F_Inputs!R1150)</f>
        <v>0</v>
      </c>
      <c r="W1894" s="17">
        <f xml:space="preserve"> IF( F_Inputs!S1150 = "", 0, F_Inputs!S1150)</f>
        <v>0</v>
      </c>
      <c r="X1894" s="25"/>
    </row>
    <row r="1895" spans="5:24" hidden="1" outlineLevel="2">
      <c r="E1895" s="15" t="s">
        <v>6959</v>
      </c>
      <c r="F1895" s="15"/>
      <c r="G1895" s="15" t="s">
        <v>816</v>
      </c>
      <c r="H1895" s="15">
        <f t="shared" si="101"/>
        <v>-3.183612580882063</v>
      </c>
      <c r="I1895" s="15"/>
      <c r="J1895" s="17">
        <f xml:space="preserve"> IF( F_Inputs!F1151 = "", 0, F_Inputs!F1151)</f>
        <v>0</v>
      </c>
      <c r="K1895" s="17">
        <f xml:space="preserve"> IF( F_Inputs!G1151 = "", 0, F_Inputs!G1151)</f>
        <v>0</v>
      </c>
      <c r="L1895" s="17">
        <f xml:space="preserve"> IF( F_Inputs!H1151 = "", 0, F_Inputs!H1151)</f>
        <v>0</v>
      </c>
      <c r="M1895" s="17">
        <f xml:space="preserve"> IF( F_Inputs!I1151 = "", 0, F_Inputs!I1151)</f>
        <v>0</v>
      </c>
      <c r="N1895" s="17">
        <f xml:space="preserve"> IF( F_Inputs!J1151 = "", 0, F_Inputs!J1151)</f>
        <v>-0.63672251617641262</v>
      </c>
      <c r="O1895" s="17">
        <f xml:space="preserve"> IF( F_Inputs!K1151 = "", 0, F_Inputs!K1151)</f>
        <v>-0.63672251617641262</v>
      </c>
      <c r="P1895" s="17">
        <f xml:space="preserve"> IF( F_Inputs!L1151 = "", 0, F_Inputs!L1151)</f>
        <v>-0.63672251617641262</v>
      </c>
      <c r="Q1895" s="17">
        <f xml:space="preserve"> IF( F_Inputs!M1151 = "", 0, F_Inputs!M1151)</f>
        <v>-0.63672251617641262</v>
      </c>
      <c r="R1895" s="17">
        <f xml:space="preserve"> IF( F_Inputs!N1151 = "", 0, F_Inputs!N1151)</f>
        <v>-0.63672251617641262</v>
      </c>
      <c r="S1895" s="17">
        <f xml:space="preserve"> IF( F_Inputs!O1151 = "", 0, F_Inputs!O1151)</f>
        <v>0</v>
      </c>
      <c r="T1895" s="17">
        <f xml:space="preserve"> IF( F_Inputs!P1151 = "", 0, F_Inputs!P1151)</f>
        <v>0</v>
      </c>
      <c r="U1895" s="17">
        <f xml:space="preserve"> IF( F_Inputs!Q1151 = "", 0, F_Inputs!Q1151)</f>
        <v>0</v>
      </c>
      <c r="V1895" s="17">
        <f xml:space="preserve"> IF( F_Inputs!R1151 = "", 0, F_Inputs!R1151)</f>
        <v>0</v>
      </c>
      <c r="W1895" s="17">
        <f xml:space="preserve"> IF( F_Inputs!S1151 = "", 0, F_Inputs!S1151)</f>
        <v>0</v>
      </c>
      <c r="X1895" s="25"/>
    </row>
    <row r="1896" spans="5:24" hidden="1" outlineLevel="2">
      <c r="E1896" s="15" t="s">
        <v>6960</v>
      </c>
      <c r="F1896" s="15"/>
      <c r="G1896" s="15" t="s">
        <v>816</v>
      </c>
      <c r="H1896" s="15">
        <f t="shared" si="101"/>
        <v>0</v>
      </c>
      <c r="I1896" s="15"/>
      <c r="J1896" s="17">
        <f xml:space="preserve"> IF( F_Inputs!F1152 = "", 0, F_Inputs!F1152)</f>
        <v>0</v>
      </c>
      <c r="K1896" s="17">
        <f xml:space="preserve"> IF( F_Inputs!G1152 = "", 0, F_Inputs!G1152)</f>
        <v>0</v>
      </c>
      <c r="L1896" s="17">
        <f xml:space="preserve"> IF( F_Inputs!H1152 = "", 0, F_Inputs!H1152)</f>
        <v>0</v>
      </c>
      <c r="M1896" s="17">
        <f xml:space="preserve"> IF( F_Inputs!I1152 = "", 0, F_Inputs!I1152)</f>
        <v>0</v>
      </c>
      <c r="N1896" s="17">
        <f xml:space="preserve"> IF( F_Inputs!J1152 = "", 0, F_Inputs!J1152)</f>
        <v>0</v>
      </c>
      <c r="O1896" s="17">
        <f xml:space="preserve"> IF( F_Inputs!K1152 = "", 0, F_Inputs!K1152)</f>
        <v>0</v>
      </c>
      <c r="P1896" s="17">
        <f xml:space="preserve"> IF( F_Inputs!L1152 = "", 0, F_Inputs!L1152)</f>
        <v>0</v>
      </c>
      <c r="Q1896" s="17">
        <f xml:space="preserve"> IF( F_Inputs!M1152 = "", 0, F_Inputs!M1152)</f>
        <v>0</v>
      </c>
      <c r="R1896" s="17">
        <f xml:space="preserve"> IF( F_Inputs!N1152 = "", 0, F_Inputs!N1152)</f>
        <v>0</v>
      </c>
      <c r="S1896" s="17">
        <f xml:space="preserve"> IF( F_Inputs!O1152 = "", 0, F_Inputs!O1152)</f>
        <v>0</v>
      </c>
      <c r="T1896" s="17">
        <f xml:space="preserve"> IF( F_Inputs!P1152 = "", 0, F_Inputs!P1152)</f>
        <v>0</v>
      </c>
      <c r="U1896" s="17">
        <f xml:space="preserve"> IF( F_Inputs!Q1152 = "", 0, F_Inputs!Q1152)</f>
        <v>0</v>
      </c>
      <c r="V1896" s="17">
        <f xml:space="preserve"> IF( F_Inputs!R1152 = "", 0, F_Inputs!R1152)</f>
        <v>0</v>
      </c>
      <c r="W1896" s="17">
        <f xml:space="preserve"> IF( F_Inputs!S1152 = "", 0, F_Inputs!S1152)</f>
        <v>0</v>
      </c>
      <c r="X1896" s="25"/>
    </row>
    <row r="1897" spans="5:24" hidden="1" outlineLevel="2">
      <c r="E1897" s="15" t="s">
        <v>6961</v>
      </c>
      <c r="F1897" s="15"/>
      <c r="G1897" s="15" t="s">
        <v>816</v>
      </c>
      <c r="H1897" s="15">
        <f t="shared" si="101"/>
        <v>0</v>
      </c>
      <c r="I1897" s="15"/>
      <c r="J1897" s="17">
        <f xml:space="preserve"> IF( F_Inputs!F1153 = "", 0, F_Inputs!F1153)</f>
        <v>0</v>
      </c>
      <c r="K1897" s="17">
        <f xml:space="preserve"> IF( F_Inputs!G1153 = "", 0, F_Inputs!G1153)</f>
        <v>0</v>
      </c>
      <c r="L1897" s="17">
        <f xml:space="preserve"> IF( F_Inputs!H1153 = "", 0, F_Inputs!H1153)</f>
        <v>0</v>
      </c>
      <c r="M1897" s="17">
        <f xml:space="preserve"> IF( F_Inputs!I1153 = "", 0, F_Inputs!I1153)</f>
        <v>0</v>
      </c>
      <c r="N1897" s="17">
        <f xml:space="preserve"> IF( F_Inputs!J1153 = "", 0, F_Inputs!J1153)</f>
        <v>0</v>
      </c>
      <c r="O1897" s="17">
        <f xml:space="preserve"> IF( F_Inputs!K1153 = "", 0, F_Inputs!K1153)</f>
        <v>0</v>
      </c>
      <c r="P1897" s="17">
        <f xml:space="preserve"> IF( F_Inputs!L1153 = "", 0, F_Inputs!L1153)</f>
        <v>0</v>
      </c>
      <c r="Q1897" s="17">
        <f xml:space="preserve"> IF( F_Inputs!M1153 = "", 0, F_Inputs!M1153)</f>
        <v>0</v>
      </c>
      <c r="R1897" s="17">
        <f xml:space="preserve"> IF( F_Inputs!N1153 = "", 0, F_Inputs!N1153)</f>
        <v>0</v>
      </c>
      <c r="S1897" s="17">
        <f xml:space="preserve"> IF( F_Inputs!O1153 = "", 0, F_Inputs!O1153)</f>
        <v>0</v>
      </c>
      <c r="T1897" s="17">
        <f xml:space="preserve"> IF( F_Inputs!P1153 = "", 0, F_Inputs!P1153)</f>
        <v>0</v>
      </c>
      <c r="U1897" s="17">
        <f xml:space="preserve"> IF( F_Inputs!Q1153 = "", 0, F_Inputs!Q1153)</f>
        <v>0</v>
      </c>
      <c r="V1897" s="17">
        <f xml:space="preserve"> IF( F_Inputs!R1153 = "", 0, F_Inputs!R1153)</f>
        <v>0</v>
      </c>
      <c r="W1897" s="17">
        <f xml:space="preserve"> IF( F_Inputs!S1153 = "", 0, F_Inputs!S1153)</f>
        <v>0</v>
      </c>
      <c r="X1897" s="25"/>
    </row>
    <row r="1898" spans="5:24" hidden="1" outlineLevel="2"/>
    <row r="1899" spans="5:24" hidden="1" outlineLevel="2">
      <c r="E1899" s="15" t="s">
        <v>6962</v>
      </c>
      <c r="F1899" s="15"/>
      <c r="G1899" s="15" t="s">
        <v>816</v>
      </c>
      <c r="H1899" s="15">
        <f t="shared" ref="H1899:H1904" si="102" xml:space="preserve"> SUM( J1899:X1899 )</f>
        <v>0</v>
      </c>
      <c r="I1899" s="15"/>
      <c r="J1899" s="17">
        <f xml:space="preserve"> IF( F_Inputs!F1154 = "", 0, F_Inputs!F1154)</f>
        <v>0</v>
      </c>
      <c r="K1899" s="17">
        <f xml:space="preserve"> IF( F_Inputs!G1154 = "", 0, F_Inputs!G1154)</f>
        <v>0</v>
      </c>
      <c r="L1899" s="17">
        <f xml:space="preserve"> IF( F_Inputs!H1154 = "", 0, F_Inputs!H1154)</f>
        <v>0</v>
      </c>
      <c r="M1899" s="17">
        <f xml:space="preserve"> IF( F_Inputs!I1154 = "", 0, F_Inputs!I1154)</f>
        <v>0</v>
      </c>
      <c r="N1899" s="17">
        <f xml:space="preserve"> IF( F_Inputs!J1154 = "", 0, F_Inputs!J1154)</f>
        <v>0</v>
      </c>
      <c r="O1899" s="17">
        <f xml:space="preserve"> IF( F_Inputs!K1154 = "", 0, F_Inputs!K1154)</f>
        <v>0</v>
      </c>
      <c r="P1899" s="17">
        <f xml:space="preserve"> IF( F_Inputs!L1154 = "", 0, F_Inputs!L1154)</f>
        <v>0</v>
      </c>
      <c r="Q1899" s="17">
        <f xml:space="preserve"> IF( F_Inputs!M1154 = "", 0, F_Inputs!M1154)</f>
        <v>0</v>
      </c>
      <c r="R1899" s="17">
        <f xml:space="preserve"> IF( F_Inputs!N1154 = "", 0, F_Inputs!N1154)</f>
        <v>0</v>
      </c>
      <c r="S1899" s="17">
        <f xml:space="preserve"> IF( F_Inputs!O1154 = "", 0, F_Inputs!O1154)</f>
        <v>0</v>
      </c>
      <c r="T1899" s="17">
        <f xml:space="preserve"> IF( F_Inputs!P1154 = "", 0, F_Inputs!P1154)</f>
        <v>0</v>
      </c>
      <c r="U1899" s="17">
        <f xml:space="preserve"> IF( F_Inputs!Q1154 = "", 0, F_Inputs!Q1154)</f>
        <v>0</v>
      </c>
      <c r="V1899" s="17">
        <f xml:space="preserve"> IF( F_Inputs!R1154 = "", 0, F_Inputs!R1154)</f>
        <v>0</v>
      </c>
      <c r="W1899" s="17">
        <f xml:space="preserve"> IF( F_Inputs!S1154 = "", 0, F_Inputs!S1154)</f>
        <v>0</v>
      </c>
      <c r="X1899" s="25"/>
    </row>
    <row r="1900" spans="5:24" hidden="1" outlineLevel="2">
      <c r="E1900" s="15" t="s">
        <v>6963</v>
      </c>
      <c r="F1900" s="15"/>
      <c r="G1900" s="15" t="s">
        <v>816</v>
      </c>
      <c r="H1900" s="15">
        <f t="shared" si="102"/>
        <v>0</v>
      </c>
      <c r="I1900" s="15"/>
      <c r="J1900" s="17">
        <f xml:space="preserve"> IF( F_Inputs!F1155 = "", 0, F_Inputs!F1155)</f>
        <v>0</v>
      </c>
      <c r="K1900" s="17">
        <f xml:space="preserve"> IF( F_Inputs!G1155 = "", 0, F_Inputs!G1155)</f>
        <v>0</v>
      </c>
      <c r="L1900" s="17">
        <f xml:space="preserve"> IF( F_Inputs!H1155 = "", 0, F_Inputs!H1155)</f>
        <v>0</v>
      </c>
      <c r="M1900" s="17">
        <f xml:space="preserve"> IF( F_Inputs!I1155 = "", 0, F_Inputs!I1155)</f>
        <v>0</v>
      </c>
      <c r="N1900" s="17">
        <f xml:space="preserve"> IF( F_Inputs!J1155 = "", 0, F_Inputs!J1155)</f>
        <v>0</v>
      </c>
      <c r="O1900" s="17">
        <f xml:space="preserve"> IF( F_Inputs!K1155 = "", 0, F_Inputs!K1155)</f>
        <v>0</v>
      </c>
      <c r="P1900" s="17">
        <f xml:space="preserve"> IF( F_Inputs!L1155 = "", 0, F_Inputs!L1155)</f>
        <v>0</v>
      </c>
      <c r="Q1900" s="17">
        <f xml:space="preserve"> IF( F_Inputs!M1155 = "", 0, F_Inputs!M1155)</f>
        <v>0</v>
      </c>
      <c r="R1900" s="17">
        <f xml:space="preserve"> IF( F_Inputs!N1155 = "", 0, F_Inputs!N1155)</f>
        <v>0</v>
      </c>
      <c r="S1900" s="17">
        <f xml:space="preserve"> IF( F_Inputs!O1155 = "", 0, F_Inputs!O1155)</f>
        <v>0</v>
      </c>
      <c r="T1900" s="17">
        <f xml:space="preserve"> IF( F_Inputs!P1155 = "", 0, F_Inputs!P1155)</f>
        <v>0</v>
      </c>
      <c r="U1900" s="17">
        <f xml:space="preserve"> IF( F_Inputs!Q1155 = "", 0, F_Inputs!Q1155)</f>
        <v>0</v>
      </c>
      <c r="V1900" s="17">
        <f xml:space="preserve"> IF( F_Inputs!R1155 = "", 0, F_Inputs!R1155)</f>
        <v>0</v>
      </c>
      <c r="W1900" s="17">
        <f xml:space="preserve"> IF( F_Inputs!S1155 = "", 0, F_Inputs!S1155)</f>
        <v>0</v>
      </c>
      <c r="X1900" s="25"/>
    </row>
    <row r="1901" spans="5:24" hidden="1" outlineLevel="2">
      <c r="E1901" s="15" t="s">
        <v>6964</v>
      </c>
      <c r="F1901" s="15"/>
      <c r="G1901" s="15" t="s">
        <v>816</v>
      </c>
      <c r="H1901" s="15">
        <f t="shared" si="102"/>
        <v>0</v>
      </c>
      <c r="I1901" s="15"/>
      <c r="J1901" s="17">
        <f xml:space="preserve"> IF( F_Inputs!F1156 = "", 0, F_Inputs!F1156)</f>
        <v>0</v>
      </c>
      <c r="K1901" s="17">
        <f xml:space="preserve"> IF( F_Inputs!G1156 = "", 0, F_Inputs!G1156)</f>
        <v>0</v>
      </c>
      <c r="L1901" s="17">
        <f xml:space="preserve"> IF( F_Inputs!H1156 = "", 0, F_Inputs!H1156)</f>
        <v>0</v>
      </c>
      <c r="M1901" s="17">
        <f xml:space="preserve"> IF( F_Inputs!I1156 = "", 0, F_Inputs!I1156)</f>
        <v>0</v>
      </c>
      <c r="N1901" s="17">
        <f xml:space="preserve"> IF( F_Inputs!J1156 = "", 0, F_Inputs!J1156)</f>
        <v>0</v>
      </c>
      <c r="O1901" s="17">
        <f xml:space="preserve"> IF( F_Inputs!K1156 = "", 0, F_Inputs!K1156)</f>
        <v>0</v>
      </c>
      <c r="P1901" s="17">
        <f xml:space="preserve"> IF( F_Inputs!L1156 = "", 0, F_Inputs!L1156)</f>
        <v>0</v>
      </c>
      <c r="Q1901" s="17">
        <f xml:space="preserve"> IF( F_Inputs!M1156 = "", 0, F_Inputs!M1156)</f>
        <v>0</v>
      </c>
      <c r="R1901" s="17">
        <f xml:space="preserve"> IF( F_Inputs!N1156 = "", 0, F_Inputs!N1156)</f>
        <v>0</v>
      </c>
      <c r="S1901" s="17">
        <f xml:space="preserve"> IF( F_Inputs!O1156 = "", 0, F_Inputs!O1156)</f>
        <v>0</v>
      </c>
      <c r="T1901" s="17">
        <f xml:space="preserve"> IF( F_Inputs!P1156 = "", 0, F_Inputs!P1156)</f>
        <v>0</v>
      </c>
      <c r="U1901" s="17">
        <f xml:space="preserve"> IF( F_Inputs!Q1156 = "", 0, F_Inputs!Q1156)</f>
        <v>0</v>
      </c>
      <c r="V1901" s="17">
        <f xml:space="preserve"> IF( F_Inputs!R1156 = "", 0, F_Inputs!R1156)</f>
        <v>0</v>
      </c>
      <c r="W1901" s="17">
        <f xml:space="preserve"> IF( F_Inputs!S1156 = "", 0, F_Inputs!S1156)</f>
        <v>0</v>
      </c>
      <c r="X1901" s="25"/>
    </row>
    <row r="1902" spans="5:24" hidden="1" outlineLevel="2">
      <c r="E1902" s="15" t="s">
        <v>6965</v>
      </c>
      <c r="F1902" s="15"/>
      <c r="G1902" s="15" t="s">
        <v>816</v>
      </c>
      <c r="H1902" s="15">
        <f t="shared" si="102"/>
        <v>0</v>
      </c>
      <c r="I1902" s="15"/>
      <c r="J1902" s="17">
        <f xml:space="preserve"> IF( F_Inputs!F1157 = "", 0, F_Inputs!F1157)</f>
        <v>0</v>
      </c>
      <c r="K1902" s="17">
        <f xml:space="preserve"> IF( F_Inputs!G1157 = "", 0, F_Inputs!G1157)</f>
        <v>0</v>
      </c>
      <c r="L1902" s="17">
        <f xml:space="preserve"> IF( F_Inputs!H1157 = "", 0, F_Inputs!H1157)</f>
        <v>0</v>
      </c>
      <c r="M1902" s="17">
        <f xml:space="preserve"> IF( F_Inputs!I1157 = "", 0, F_Inputs!I1157)</f>
        <v>0</v>
      </c>
      <c r="N1902" s="17">
        <f xml:space="preserve"> IF( F_Inputs!J1157 = "", 0, F_Inputs!J1157)</f>
        <v>0</v>
      </c>
      <c r="O1902" s="17">
        <f xml:space="preserve"> IF( F_Inputs!K1157 = "", 0, F_Inputs!K1157)</f>
        <v>0</v>
      </c>
      <c r="P1902" s="17">
        <f xml:space="preserve"> IF( F_Inputs!L1157 = "", 0, F_Inputs!L1157)</f>
        <v>0</v>
      </c>
      <c r="Q1902" s="17">
        <f xml:space="preserve"> IF( F_Inputs!M1157 = "", 0, F_Inputs!M1157)</f>
        <v>0</v>
      </c>
      <c r="R1902" s="17">
        <f xml:space="preserve"> IF( F_Inputs!N1157 = "", 0, F_Inputs!N1157)</f>
        <v>0</v>
      </c>
      <c r="S1902" s="17">
        <f xml:space="preserve"> IF( F_Inputs!O1157 = "", 0, F_Inputs!O1157)</f>
        <v>0</v>
      </c>
      <c r="T1902" s="17">
        <f xml:space="preserve"> IF( F_Inputs!P1157 = "", 0, F_Inputs!P1157)</f>
        <v>0</v>
      </c>
      <c r="U1902" s="17">
        <f xml:space="preserve"> IF( F_Inputs!Q1157 = "", 0, F_Inputs!Q1157)</f>
        <v>0</v>
      </c>
      <c r="V1902" s="17">
        <f xml:space="preserve"> IF( F_Inputs!R1157 = "", 0, F_Inputs!R1157)</f>
        <v>0</v>
      </c>
      <c r="W1902" s="17">
        <f xml:space="preserve"> IF( F_Inputs!S1157 = "", 0, F_Inputs!S1157)</f>
        <v>0</v>
      </c>
      <c r="X1902" s="25"/>
    </row>
    <row r="1903" spans="5:24" hidden="1" outlineLevel="2">
      <c r="E1903" s="15" t="s">
        <v>6966</v>
      </c>
      <c r="F1903" s="15"/>
      <c r="G1903" s="15" t="s">
        <v>816</v>
      </c>
      <c r="H1903" s="15">
        <f t="shared" si="102"/>
        <v>0</v>
      </c>
      <c r="I1903" s="15"/>
      <c r="J1903" s="17">
        <f xml:space="preserve"> IF( F_Inputs!F1158 = "", 0, F_Inputs!F1158)</f>
        <v>0</v>
      </c>
      <c r="K1903" s="17">
        <f xml:space="preserve"> IF( F_Inputs!G1158 = "", 0, F_Inputs!G1158)</f>
        <v>0</v>
      </c>
      <c r="L1903" s="17">
        <f xml:space="preserve"> IF( F_Inputs!H1158 = "", 0, F_Inputs!H1158)</f>
        <v>0</v>
      </c>
      <c r="M1903" s="17">
        <f xml:space="preserve"> IF( F_Inputs!I1158 = "", 0, F_Inputs!I1158)</f>
        <v>0</v>
      </c>
      <c r="N1903" s="17">
        <f xml:space="preserve"> IF( F_Inputs!J1158 = "", 0, F_Inputs!J1158)</f>
        <v>0</v>
      </c>
      <c r="O1903" s="17">
        <f xml:space="preserve"> IF( F_Inputs!K1158 = "", 0, F_Inputs!K1158)</f>
        <v>0</v>
      </c>
      <c r="P1903" s="17">
        <f xml:space="preserve"> IF( F_Inputs!L1158 = "", 0, F_Inputs!L1158)</f>
        <v>0</v>
      </c>
      <c r="Q1903" s="17">
        <f xml:space="preserve"> IF( F_Inputs!M1158 = "", 0, F_Inputs!M1158)</f>
        <v>0</v>
      </c>
      <c r="R1903" s="17">
        <f xml:space="preserve"> IF( F_Inputs!N1158 = "", 0, F_Inputs!N1158)</f>
        <v>0</v>
      </c>
      <c r="S1903" s="17">
        <f xml:space="preserve"> IF( F_Inputs!O1158 = "", 0, F_Inputs!O1158)</f>
        <v>0</v>
      </c>
      <c r="T1903" s="17">
        <f xml:space="preserve"> IF( F_Inputs!P1158 = "", 0, F_Inputs!P1158)</f>
        <v>0</v>
      </c>
      <c r="U1903" s="17">
        <f xml:space="preserve"> IF( F_Inputs!Q1158 = "", 0, F_Inputs!Q1158)</f>
        <v>0</v>
      </c>
      <c r="V1903" s="17">
        <f xml:space="preserve"> IF( F_Inputs!R1158 = "", 0, F_Inputs!R1158)</f>
        <v>0</v>
      </c>
      <c r="W1903" s="17">
        <f xml:space="preserve"> IF( F_Inputs!S1158 = "", 0, F_Inputs!S1158)</f>
        <v>0</v>
      </c>
      <c r="X1903" s="25"/>
    </row>
    <row r="1904" spans="5:24" hidden="1" outlineLevel="2">
      <c r="E1904" s="15" t="s">
        <v>6967</v>
      </c>
      <c r="F1904" s="15"/>
      <c r="G1904" s="15" t="s">
        <v>816</v>
      </c>
      <c r="H1904" s="15">
        <f t="shared" si="102"/>
        <v>0</v>
      </c>
      <c r="I1904" s="15"/>
      <c r="J1904" s="17">
        <f xml:space="preserve"> IF( F_Inputs!F1159 = "", 0, F_Inputs!F1159)</f>
        <v>0</v>
      </c>
      <c r="K1904" s="17">
        <f xml:space="preserve"> IF( F_Inputs!G1159 = "", 0, F_Inputs!G1159)</f>
        <v>0</v>
      </c>
      <c r="L1904" s="17">
        <f xml:space="preserve"> IF( F_Inputs!H1159 = "", 0, F_Inputs!H1159)</f>
        <v>0</v>
      </c>
      <c r="M1904" s="17">
        <f xml:space="preserve"> IF( F_Inputs!I1159 = "", 0, F_Inputs!I1159)</f>
        <v>0</v>
      </c>
      <c r="N1904" s="17">
        <f xml:space="preserve"> IF( F_Inputs!J1159 = "", 0, F_Inputs!J1159)</f>
        <v>0</v>
      </c>
      <c r="O1904" s="17">
        <f xml:space="preserve"> IF( F_Inputs!K1159 = "", 0, F_Inputs!K1159)</f>
        <v>0</v>
      </c>
      <c r="P1904" s="17">
        <f xml:space="preserve"> IF( F_Inputs!L1159 = "", 0, F_Inputs!L1159)</f>
        <v>0</v>
      </c>
      <c r="Q1904" s="17">
        <f xml:space="preserve"> IF( F_Inputs!M1159 = "", 0, F_Inputs!M1159)</f>
        <v>0</v>
      </c>
      <c r="R1904" s="17">
        <f xml:space="preserve"> IF( F_Inputs!N1159 = "", 0, F_Inputs!N1159)</f>
        <v>0</v>
      </c>
      <c r="S1904" s="17">
        <f xml:space="preserve"> IF( F_Inputs!O1159 = "", 0, F_Inputs!O1159)</f>
        <v>0</v>
      </c>
      <c r="T1904" s="17">
        <f xml:space="preserve"> IF( F_Inputs!P1159 = "", 0, F_Inputs!P1159)</f>
        <v>0</v>
      </c>
      <c r="U1904" s="17">
        <f xml:space="preserve"> IF( F_Inputs!Q1159 = "", 0, F_Inputs!Q1159)</f>
        <v>0</v>
      </c>
      <c r="V1904" s="17">
        <f xml:space="preserve"> IF( F_Inputs!R1159 = "", 0, F_Inputs!R1159)</f>
        <v>0</v>
      </c>
      <c r="W1904" s="17">
        <f xml:space="preserve"> IF( F_Inputs!S1159 = "", 0, F_Inputs!S1159)</f>
        <v>0</v>
      </c>
      <c r="X1904" s="25"/>
    </row>
    <row r="1905" spans="5:24" hidden="1" outlineLevel="2"/>
    <row r="1906" spans="5:24" hidden="1" outlineLevel="2">
      <c r="E1906" s="15" t="s">
        <v>6968</v>
      </c>
      <c r="F1906" s="15"/>
      <c r="G1906" s="15" t="s">
        <v>816</v>
      </c>
      <c r="H1906" s="15">
        <f t="shared" ref="H1906:H1911" si="103" xml:space="preserve"> SUM( J1906:X1906 )</f>
        <v>0</v>
      </c>
      <c r="I1906" s="15"/>
      <c r="J1906" s="25">
        <f xml:space="preserve"> IF( F_Inputs!F1160 = "", 0, F_Inputs!F1160)</f>
        <v>0</v>
      </c>
      <c r="K1906" s="25">
        <f xml:space="preserve"> IF( F_Inputs!G1160 = "", 0, F_Inputs!G1160)</f>
        <v>0</v>
      </c>
      <c r="L1906" s="25">
        <f xml:space="preserve"> IF( F_Inputs!H1160 = "", 0, F_Inputs!H1160)</f>
        <v>0</v>
      </c>
      <c r="M1906" s="25">
        <f xml:space="preserve"> IF( F_Inputs!I1160 = "", 0, F_Inputs!I1160)</f>
        <v>0</v>
      </c>
      <c r="N1906" s="846">
        <f xml:space="preserve"> IF( F_Inputs!J1160 = "", 0, F_Inputs!J1160)</f>
        <v>0</v>
      </c>
      <c r="O1906" s="846">
        <f xml:space="preserve"> IF( F_Inputs!K1160 = "", 0, F_Inputs!K1160)</f>
        <v>0</v>
      </c>
      <c r="P1906" s="846">
        <f xml:space="preserve"> IF( F_Inputs!L1160 = "", 0, F_Inputs!L1160)</f>
        <v>0</v>
      </c>
      <c r="Q1906" s="846">
        <f xml:space="preserve"> IF( F_Inputs!M1160 = "", 0, F_Inputs!M1160)</f>
        <v>0</v>
      </c>
      <c r="R1906" s="846">
        <f xml:space="preserve"> IF( F_Inputs!N1160 = "", 0, F_Inputs!N1160)</f>
        <v>0</v>
      </c>
      <c r="S1906" s="25">
        <f xml:space="preserve"> IF( F_Inputs!O1160 = "", 0, F_Inputs!O1160)</f>
        <v>0</v>
      </c>
      <c r="T1906" s="25">
        <f xml:space="preserve"> IF( F_Inputs!P1160 = "", 0, F_Inputs!P1160)</f>
        <v>0</v>
      </c>
      <c r="U1906" s="25">
        <f xml:space="preserve"> IF( F_Inputs!Q1160 = "", 0, F_Inputs!Q1160)</f>
        <v>0</v>
      </c>
      <c r="V1906" s="25">
        <f xml:space="preserve"> IF( F_Inputs!R1160 = "", 0, F_Inputs!R1160)</f>
        <v>0</v>
      </c>
      <c r="W1906" s="25">
        <f xml:space="preserve"> IF( F_Inputs!S1160 = "", 0, F_Inputs!S1160)</f>
        <v>0</v>
      </c>
      <c r="X1906" s="25"/>
    </row>
    <row r="1907" spans="5:24" hidden="1" outlineLevel="2">
      <c r="E1907" s="15" t="s">
        <v>6969</v>
      </c>
      <c r="F1907" s="15"/>
      <c r="G1907" s="15" t="s">
        <v>816</v>
      </c>
      <c r="H1907" s="15">
        <f t="shared" si="103"/>
        <v>18.175059114589523</v>
      </c>
      <c r="I1907" s="15"/>
      <c r="J1907" s="25">
        <f xml:space="preserve"> IF( F_Inputs!F1161 = "", 0, F_Inputs!F1161)</f>
        <v>0</v>
      </c>
      <c r="K1907" s="25">
        <f xml:space="preserve"> IF( F_Inputs!G1161 = "", 0, F_Inputs!G1161)</f>
        <v>0</v>
      </c>
      <c r="L1907" s="25">
        <f xml:space="preserve"> IF( F_Inputs!H1161 = "", 0, F_Inputs!H1161)</f>
        <v>0</v>
      </c>
      <c r="M1907" s="25">
        <f xml:space="preserve"> IF( F_Inputs!I1161 = "", 0, F_Inputs!I1161)</f>
        <v>0</v>
      </c>
      <c r="N1907" s="846">
        <f xml:space="preserve"> IF( F_Inputs!J1161 = "", 0, F_Inputs!J1161)</f>
        <v>3.6350118229179049</v>
      </c>
      <c r="O1907" s="846">
        <f xml:space="preserve"> IF( F_Inputs!K1161 = "", 0, F_Inputs!K1161)</f>
        <v>3.6350118229179049</v>
      </c>
      <c r="P1907" s="846">
        <f xml:space="preserve"> IF( F_Inputs!L1161 = "", 0, F_Inputs!L1161)</f>
        <v>3.6350118229179049</v>
      </c>
      <c r="Q1907" s="846">
        <f xml:space="preserve"> IF( F_Inputs!M1161 = "", 0, F_Inputs!M1161)</f>
        <v>3.6350118229179049</v>
      </c>
      <c r="R1907" s="846">
        <f xml:space="preserve"> IF( F_Inputs!N1161 = "", 0, F_Inputs!N1161)</f>
        <v>3.6350118229179049</v>
      </c>
      <c r="S1907" s="25">
        <f xml:space="preserve"> IF( F_Inputs!O1161 = "", 0, F_Inputs!O1161)</f>
        <v>0</v>
      </c>
      <c r="T1907" s="25">
        <f xml:space="preserve"> IF( F_Inputs!P1161 = "", 0, F_Inputs!P1161)</f>
        <v>0</v>
      </c>
      <c r="U1907" s="25">
        <f xml:space="preserve"> IF( F_Inputs!Q1161 = "", 0, F_Inputs!Q1161)</f>
        <v>0</v>
      </c>
      <c r="V1907" s="25">
        <f xml:space="preserve"> IF( F_Inputs!R1161 = "", 0, F_Inputs!R1161)</f>
        <v>0</v>
      </c>
      <c r="W1907" s="25">
        <f xml:space="preserve"> IF( F_Inputs!S1161 = "", 0, F_Inputs!S1161)</f>
        <v>0</v>
      </c>
      <c r="X1907" s="25"/>
    </row>
    <row r="1908" spans="5:24" hidden="1" outlineLevel="2">
      <c r="E1908" s="15" t="s">
        <v>6970</v>
      </c>
      <c r="F1908" s="15"/>
      <c r="G1908" s="15" t="s">
        <v>816</v>
      </c>
      <c r="H1908" s="15">
        <f t="shared" si="103"/>
        <v>22.616036338442381</v>
      </c>
      <c r="I1908" s="15"/>
      <c r="J1908" s="25">
        <f xml:space="preserve"> IF( F_Inputs!F1162 = "", 0, F_Inputs!F1162)</f>
        <v>0</v>
      </c>
      <c r="K1908" s="25">
        <f xml:space="preserve"> IF( F_Inputs!G1162 = "", 0, F_Inputs!G1162)</f>
        <v>0</v>
      </c>
      <c r="L1908" s="25">
        <f xml:space="preserve"> IF( F_Inputs!H1162 = "", 0, F_Inputs!H1162)</f>
        <v>0</v>
      </c>
      <c r="M1908" s="25">
        <f xml:space="preserve"> IF( F_Inputs!I1162 = "", 0, F_Inputs!I1162)</f>
        <v>0</v>
      </c>
      <c r="N1908" s="846">
        <f xml:space="preserve"> IF( F_Inputs!J1162 = "", 0, F_Inputs!J1162)</f>
        <v>4.523207267688476</v>
      </c>
      <c r="O1908" s="846">
        <f xml:space="preserve"> IF( F_Inputs!K1162 = "", 0, F_Inputs!K1162)</f>
        <v>4.523207267688476</v>
      </c>
      <c r="P1908" s="846">
        <f xml:space="preserve"> IF( F_Inputs!L1162 = "", 0, F_Inputs!L1162)</f>
        <v>4.523207267688476</v>
      </c>
      <c r="Q1908" s="846">
        <f xml:space="preserve"> IF( F_Inputs!M1162 = "", 0, F_Inputs!M1162)</f>
        <v>4.523207267688476</v>
      </c>
      <c r="R1908" s="846">
        <f xml:space="preserve"> IF( F_Inputs!N1162 = "", 0, F_Inputs!N1162)</f>
        <v>4.523207267688476</v>
      </c>
      <c r="S1908" s="25">
        <f xml:space="preserve"> IF( F_Inputs!O1162 = "", 0, F_Inputs!O1162)</f>
        <v>0</v>
      </c>
      <c r="T1908" s="25">
        <f xml:space="preserve"> IF( F_Inputs!P1162 = "", 0, F_Inputs!P1162)</f>
        <v>0</v>
      </c>
      <c r="U1908" s="25">
        <f xml:space="preserve"> IF( F_Inputs!Q1162 = "", 0, F_Inputs!Q1162)</f>
        <v>0</v>
      </c>
      <c r="V1908" s="25">
        <f xml:space="preserve"> IF( F_Inputs!R1162 = "", 0, F_Inputs!R1162)</f>
        <v>0</v>
      </c>
      <c r="W1908" s="25">
        <f xml:space="preserve"> IF( F_Inputs!S1162 = "", 0, F_Inputs!S1162)</f>
        <v>0</v>
      </c>
      <c r="X1908" s="25"/>
    </row>
    <row r="1909" spans="5:24" hidden="1" outlineLevel="2">
      <c r="E1909" s="171" t="s">
        <v>6971</v>
      </c>
      <c r="F1909" s="15"/>
      <c r="G1909" s="15" t="s">
        <v>816</v>
      </c>
      <c r="H1909" s="15">
        <f t="shared" si="103"/>
        <v>0</v>
      </c>
      <c r="I1909" s="15"/>
      <c r="J1909" s="25">
        <f xml:space="preserve"> IF( F_Inputs!F1163 = "", 0, F_Inputs!F1163)</f>
        <v>0</v>
      </c>
      <c r="K1909" s="25">
        <f xml:space="preserve"> IF( F_Inputs!G1163 = "", 0, F_Inputs!G1163)</f>
        <v>0</v>
      </c>
      <c r="L1909" s="25">
        <f xml:space="preserve"> IF( F_Inputs!H1163 = "", 0, F_Inputs!H1163)</f>
        <v>0</v>
      </c>
      <c r="M1909" s="25">
        <f xml:space="preserve"> IF( F_Inputs!I1163 = "", 0, F_Inputs!I1163)</f>
        <v>0</v>
      </c>
      <c r="N1909" s="846">
        <f xml:space="preserve"> IF( F_Inputs!J1163 = "", 0, F_Inputs!J1163)</f>
        <v>0</v>
      </c>
      <c r="O1909" s="846">
        <f xml:space="preserve"> IF( F_Inputs!K1163 = "", 0, F_Inputs!K1163)</f>
        <v>0</v>
      </c>
      <c r="P1909" s="846">
        <f xml:space="preserve"> IF( F_Inputs!L1163 = "", 0, F_Inputs!L1163)</f>
        <v>0</v>
      </c>
      <c r="Q1909" s="846">
        <f xml:space="preserve"> IF( F_Inputs!M1163 = "", 0, F_Inputs!M1163)</f>
        <v>0</v>
      </c>
      <c r="R1909" s="846">
        <f xml:space="preserve"> IF( F_Inputs!N1163 = "", 0, F_Inputs!N1163)</f>
        <v>0</v>
      </c>
      <c r="S1909" s="25">
        <f xml:space="preserve"> IF( F_Inputs!O1163 = "", 0, F_Inputs!O1163)</f>
        <v>0</v>
      </c>
      <c r="T1909" s="25">
        <f xml:space="preserve"> IF( F_Inputs!P1163 = "", 0, F_Inputs!P1163)</f>
        <v>0</v>
      </c>
      <c r="U1909" s="25">
        <f xml:space="preserve"> IF( F_Inputs!Q1163 = "", 0, F_Inputs!Q1163)</f>
        <v>0</v>
      </c>
      <c r="V1909" s="25">
        <f xml:space="preserve"> IF( F_Inputs!R1163 = "", 0, F_Inputs!R1163)</f>
        <v>0</v>
      </c>
      <c r="W1909" s="25">
        <f xml:space="preserve"> IF( F_Inputs!S1163 = "", 0, F_Inputs!S1163)</f>
        <v>0</v>
      </c>
      <c r="X1909" s="25"/>
    </row>
    <row r="1910" spans="5:24" hidden="1" outlineLevel="2">
      <c r="E1910" s="171" t="s">
        <v>6972</v>
      </c>
      <c r="F1910" s="15"/>
      <c r="G1910" s="15" t="s">
        <v>816</v>
      </c>
      <c r="H1910" s="15">
        <f t="shared" si="103"/>
        <v>0</v>
      </c>
      <c r="I1910" s="15"/>
      <c r="J1910" s="25">
        <f xml:space="preserve"> IF( F_Inputs!F1164 = "", 0, F_Inputs!F1164)</f>
        <v>0</v>
      </c>
      <c r="K1910" s="25">
        <f xml:space="preserve"> IF( F_Inputs!G1164 = "", 0, F_Inputs!G1164)</f>
        <v>0</v>
      </c>
      <c r="L1910" s="25">
        <f xml:space="preserve"> IF( F_Inputs!H1164 = "", 0, F_Inputs!H1164)</f>
        <v>0</v>
      </c>
      <c r="M1910" s="25">
        <f xml:space="preserve"> IF( F_Inputs!I1164 = "", 0, F_Inputs!I1164)</f>
        <v>0</v>
      </c>
      <c r="N1910" s="846">
        <f xml:space="preserve"> IF( F_Inputs!J1164 = "", 0, F_Inputs!J1164)</f>
        <v>0</v>
      </c>
      <c r="O1910" s="846">
        <f xml:space="preserve"> IF( F_Inputs!K1164 = "", 0, F_Inputs!K1164)</f>
        <v>0</v>
      </c>
      <c r="P1910" s="846">
        <f xml:space="preserve"> IF( F_Inputs!L1164 = "", 0, F_Inputs!L1164)</f>
        <v>0</v>
      </c>
      <c r="Q1910" s="846">
        <f xml:space="preserve"> IF( F_Inputs!M1164 = "", 0, F_Inputs!M1164)</f>
        <v>0</v>
      </c>
      <c r="R1910" s="846">
        <f xml:space="preserve"> IF( F_Inputs!N1164 = "", 0, F_Inputs!N1164)</f>
        <v>0</v>
      </c>
      <c r="S1910" s="25">
        <f xml:space="preserve"> IF( F_Inputs!O1164 = "", 0, F_Inputs!O1164)</f>
        <v>0</v>
      </c>
      <c r="T1910" s="25">
        <f xml:space="preserve"> IF( F_Inputs!P1164 = "", 0, F_Inputs!P1164)</f>
        <v>0</v>
      </c>
      <c r="U1910" s="25">
        <f xml:space="preserve"> IF( F_Inputs!Q1164 = "", 0, F_Inputs!Q1164)</f>
        <v>0</v>
      </c>
      <c r="V1910" s="25">
        <f xml:space="preserve"> IF( F_Inputs!R1164 = "", 0, F_Inputs!R1164)</f>
        <v>0</v>
      </c>
      <c r="W1910" s="25">
        <f xml:space="preserve"> IF( F_Inputs!S1164 = "", 0, F_Inputs!S1164)</f>
        <v>0</v>
      </c>
      <c r="X1910" s="25"/>
    </row>
    <row r="1911" spans="5:24" hidden="1" outlineLevel="2">
      <c r="E1911" s="171" t="s">
        <v>6973</v>
      </c>
      <c r="F1911" s="15"/>
      <c r="G1911" s="15" t="s">
        <v>816</v>
      </c>
      <c r="H1911" s="15">
        <f t="shared" si="103"/>
        <v>0</v>
      </c>
      <c r="I1911" s="15"/>
      <c r="J1911" s="25">
        <f xml:space="preserve"> IF( F_Inputs!F1165 = "", 0, F_Inputs!F1165)</f>
        <v>0</v>
      </c>
      <c r="K1911" s="25">
        <f xml:space="preserve"> IF( F_Inputs!G1165 = "", 0, F_Inputs!G1165)</f>
        <v>0</v>
      </c>
      <c r="L1911" s="25">
        <f xml:space="preserve"> IF( F_Inputs!H1165 = "", 0, F_Inputs!H1165)</f>
        <v>0</v>
      </c>
      <c r="M1911" s="25">
        <f xml:space="preserve"> IF( F_Inputs!I1165 = "", 0, F_Inputs!I1165)</f>
        <v>0</v>
      </c>
      <c r="N1911" s="846">
        <f xml:space="preserve"> IF( F_Inputs!J1165 = "", 0, F_Inputs!J1165)</f>
        <v>0</v>
      </c>
      <c r="O1911" s="846">
        <f xml:space="preserve"> IF( F_Inputs!K1165 = "", 0, F_Inputs!K1165)</f>
        <v>0</v>
      </c>
      <c r="P1911" s="846">
        <f xml:space="preserve"> IF( F_Inputs!L1165 = "", 0, F_Inputs!L1165)</f>
        <v>0</v>
      </c>
      <c r="Q1911" s="846">
        <f xml:space="preserve"> IF( F_Inputs!M1165 = "", 0, F_Inputs!M1165)</f>
        <v>0</v>
      </c>
      <c r="R1911" s="846">
        <f xml:space="preserve"> IF( F_Inputs!N1165 = "", 0, F_Inputs!N1165)</f>
        <v>0</v>
      </c>
      <c r="S1911" s="25">
        <f xml:space="preserve"> IF( F_Inputs!O1165 = "", 0, F_Inputs!O1165)</f>
        <v>0</v>
      </c>
      <c r="T1911" s="25">
        <f xml:space="preserve"> IF( F_Inputs!P1165 = "", 0, F_Inputs!P1165)</f>
        <v>0</v>
      </c>
      <c r="U1911" s="25">
        <f xml:space="preserve"> IF( F_Inputs!Q1165 = "", 0, F_Inputs!Q1165)</f>
        <v>0</v>
      </c>
      <c r="V1911" s="25">
        <f xml:space="preserve"> IF( F_Inputs!R1165 = "", 0, F_Inputs!R1165)</f>
        <v>0</v>
      </c>
      <c r="W1911" s="25">
        <f xml:space="preserve"> IF( F_Inputs!S1165 = "", 0, F_Inputs!S1165)</f>
        <v>0</v>
      </c>
      <c r="X1911" s="25"/>
    </row>
    <row r="1912" spans="5:24" hidden="1" outlineLevel="2">
      <c r="E1912" s="176"/>
    </row>
    <row r="1913" spans="5:24" hidden="1" outlineLevel="2">
      <c r="E1913" s="171" t="s">
        <v>3662</v>
      </c>
      <c r="F1913" s="171"/>
      <c r="G1913" s="171" t="s">
        <v>816</v>
      </c>
      <c r="H1913" s="171">
        <f t="shared" ref="H1913:H1918" si="104" xml:space="preserve"> SUM( J1913:X1913 )</f>
        <v>0</v>
      </c>
      <c r="I1913" s="15"/>
      <c r="J1913" s="25">
        <f xml:space="preserve"> IF( F_Inputs!F1506 = "", 0, F_Inputs!F1506)</f>
        <v>0</v>
      </c>
      <c r="K1913" s="25">
        <f xml:space="preserve"> IF( F_Inputs!G1506 = "", 0, F_Inputs!G1506)</f>
        <v>0</v>
      </c>
      <c r="L1913" s="25">
        <f xml:space="preserve"> IF( F_Inputs!H1506 = "", 0, F_Inputs!H1506)</f>
        <v>0</v>
      </c>
      <c r="M1913" s="25">
        <f xml:space="preserve"> IF( F_Inputs!I1506 = "", 0, F_Inputs!I1506)</f>
        <v>0</v>
      </c>
      <c r="N1913" s="846">
        <f xml:space="preserve"> IF( F_Inputs!J1506 = "", 0, F_Inputs!J1506)</f>
        <v>0</v>
      </c>
      <c r="O1913" s="846">
        <f xml:space="preserve"> IF( F_Inputs!K1506 = "", 0, F_Inputs!K1506)</f>
        <v>0</v>
      </c>
      <c r="P1913" s="846">
        <f xml:space="preserve"> IF( F_Inputs!L1506 = "", 0, F_Inputs!L1506)</f>
        <v>0</v>
      </c>
      <c r="Q1913" s="846">
        <f xml:space="preserve"> IF( F_Inputs!M1506 = "", 0, F_Inputs!M1506)</f>
        <v>0</v>
      </c>
      <c r="R1913" s="846">
        <f xml:space="preserve"> IF( F_Inputs!N1506 = "", 0, F_Inputs!N1506)</f>
        <v>0</v>
      </c>
      <c r="S1913" s="25">
        <f xml:space="preserve"> IF( F_Inputs!O1506 = "", 0, F_Inputs!O1506)</f>
        <v>0</v>
      </c>
      <c r="T1913" s="25">
        <f xml:space="preserve"> IF( F_Inputs!P1506 = "", 0, F_Inputs!P1506)</f>
        <v>0</v>
      </c>
      <c r="U1913" s="25">
        <f xml:space="preserve"> IF( F_Inputs!Q1506 = "", 0, F_Inputs!Q1506)</f>
        <v>0</v>
      </c>
      <c r="V1913" s="25">
        <f xml:space="preserve"> IF( F_Inputs!R1506 = "", 0, F_Inputs!R1506)</f>
        <v>0</v>
      </c>
      <c r="W1913" s="25">
        <f xml:space="preserve"> IF( F_Inputs!S1506 = "", 0, F_Inputs!S1506)</f>
        <v>0</v>
      </c>
      <c r="X1913" s="25"/>
    </row>
    <row r="1914" spans="5:24" hidden="1" outlineLevel="2">
      <c r="E1914" s="171" t="s">
        <v>3664</v>
      </c>
      <c r="F1914" s="171"/>
      <c r="G1914" s="171" t="s">
        <v>816</v>
      </c>
      <c r="H1914" s="171">
        <f t="shared" si="104"/>
        <v>10.197773863257977</v>
      </c>
      <c r="I1914" s="15"/>
      <c r="J1914" s="25">
        <f xml:space="preserve"> IF( F_Inputs!F1507 = "", 0, F_Inputs!F1507)</f>
        <v>0</v>
      </c>
      <c r="K1914" s="25">
        <f xml:space="preserve"> IF( F_Inputs!G1507 = "", 0, F_Inputs!G1507)</f>
        <v>0</v>
      </c>
      <c r="L1914" s="25">
        <f xml:space="preserve"> IF( F_Inputs!H1507 = "", 0, F_Inputs!H1507)</f>
        <v>0</v>
      </c>
      <c r="M1914" s="25">
        <f xml:space="preserve"> IF( F_Inputs!I1507 = "", 0, F_Inputs!I1507)</f>
        <v>0</v>
      </c>
      <c r="N1914" s="846">
        <f xml:space="preserve"> IF( F_Inputs!J1507 = "", 0, F_Inputs!J1507)</f>
        <v>2.0395547726515955</v>
      </c>
      <c r="O1914" s="846">
        <f xml:space="preserve"> IF( F_Inputs!K1507 = "", 0, F_Inputs!K1507)</f>
        <v>2.0395547726515955</v>
      </c>
      <c r="P1914" s="846">
        <f xml:space="preserve"> IF( F_Inputs!L1507 = "", 0, F_Inputs!L1507)</f>
        <v>2.0395547726515955</v>
      </c>
      <c r="Q1914" s="846">
        <f xml:space="preserve"> IF( F_Inputs!M1507 = "", 0, F_Inputs!M1507)</f>
        <v>2.0395547726515955</v>
      </c>
      <c r="R1914" s="846">
        <f xml:space="preserve"> IF( F_Inputs!N1507 = "", 0, F_Inputs!N1507)</f>
        <v>2.0395547726515955</v>
      </c>
      <c r="S1914" s="25">
        <f xml:space="preserve"> IF( F_Inputs!O1507 = "", 0, F_Inputs!O1507)</f>
        <v>0</v>
      </c>
      <c r="T1914" s="25">
        <f xml:space="preserve"> IF( F_Inputs!P1507 = "", 0, F_Inputs!P1507)</f>
        <v>0</v>
      </c>
      <c r="U1914" s="25">
        <f xml:space="preserve"> IF( F_Inputs!Q1507 = "", 0, F_Inputs!Q1507)</f>
        <v>0</v>
      </c>
      <c r="V1914" s="25">
        <f xml:space="preserve"> IF( F_Inputs!R1507 = "", 0, F_Inputs!R1507)</f>
        <v>0</v>
      </c>
      <c r="W1914" s="25">
        <f xml:space="preserve"> IF( F_Inputs!S1507 = "", 0, F_Inputs!S1507)</f>
        <v>0</v>
      </c>
      <c r="X1914" s="25"/>
    </row>
    <row r="1915" spans="5:24" hidden="1" outlineLevel="2">
      <c r="E1915" s="171" t="s">
        <v>3666</v>
      </c>
      <c r="F1915" s="171"/>
      <c r="G1915" s="171" t="s">
        <v>816</v>
      </c>
      <c r="H1915" s="171">
        <f t="shared" si="104"/>
        <v>0</v>
      </c>
      <c r="I1915" s="15"/>
      <c r="J1915" s="25">
        <f xml:space="preserve"> IF( F_Inputs!F1508 = "", 0, F_Inputs!F1508)</f>
        <v>0</v>
      </c>
      <c r="K1915" s="25">
        <f xml:space="preserve"> IF( F_Inputs!G1508 = "", 0, F_Inputs!G1508)</f>
        <v>0</v>
      </c>
      <c r="L1915" s="25">
        <f xml:space="preserve"> IF( F_Inputs!H1508 = "", 0, F_Inputs!H1508)</f>
        <v>0</v>
      </c>
      <c r="M1915" s="25">
        <f xml:space="preserve"> IF( F_Inputs!I1508 = "", 0, F_Inputs!I1508)</f>
        <v>0</v>
      </c>
      <c r="N1915" s="846">
        <f xml:space="preserve"> IF( F_Inputs!J1508 = "", 0, F_Inputs!J1508)</f>
        <v>0</v>
      </c>
      <c r="O1915" s="846">
        <f xml:space="preserve"> IF( F_Inputs!K1508 = "", 0, F_Inputs!K1508)</f>
        <v>0</v>
      </c>
      <c r="P1915" s="846">
        <f xml:space="preserve"> IF( F_Inputs!L1508 = "", 0, F_Inputs!L1508)</f>
        <v>0</v>
      </c>
      <c r="Q1915" s="846">
        <f xml:space="preserve"> IF( F_Inputs!M1508 = "", 0, F_Inputs!M1508)</f>
        <v>0</v>
      </c>
      <c r="R1915" s="846">
        <f xml:space="preserve"> IF( F_Inputs!N1508 = "", 0, F_Inputs!N1508)</f>
        <v>0</v>
      </c>
      <c r="S1915" s="25">
        <f xml:space="preserve"> IF( F_Inputs!O1508 = "", 0, F_Inputs!O1508)</f>
        <v>0</v>
      </c>
      <c r="T1915" s="25">
        <f xml:space="preserve"> IF( F_Inputs!P1508 = "", 0, F_Inputs!P1508)</f>
        <v>0</v>
      </c>
      <c r="U1915" s="25">
        <f xml:space="preserve"> IF( F_Inputs!Q1508 = "", 0, F_Inputs!Q1508)</f>
        <v>0</v>
      </c>
      <c r="V1915" s="25">
        <f xml:space="preserve"> IF( F_Inputs!R1508 = "", 0, F_Inputs!R1508)</f>
        <v>0</v>
      </c>
      <c r="W1915" s="25">
        <f xml:space="preserve"> IF( F_Inputs!S1508 = "", 0, F_Inputs!S1508)</f>
        <v>0</v>
      </c>
      <c r="X1915" s="25"/>
    </row>
    <row r="1916" spans="5:24" hidden="1" outlineLevel="2">
      <c r="E1916" s="171" t="s">
        <v>3668</v>
      </c>
      <c r="F1916" s="171"/>
      <c r="G1916" s="171" t="s">
        <v>816</v>
      </c>
      <c r="H1916" s="171">
        <f t="shared" si="104"/>
        <v>0</v>
      </c>
      <c r="I1916" s="15"/>
      <c r="J1916" s="25">
        <f xml:space="preserve"> IF( F_Inputs!F1509 = "", 0, F_Inputs!F1509)</f>
        <v>0</v>
      </c>
      <c r="K1916" s="25">
        <f xml:space="preserve"> IF( F_Inputs!G1509 = "", 0, F_Inputs!G1509)</f>
        <v>0</v>
      </c>
      <c r="L1916" s="25">
        <f xml:space="preserve"> IF( F_Inputs!H1509 = "", 0, F_Inputs!H1509)</f>
        <v>0</v>
      </c>
      <c r="M1916" s="25">
        <f xml:space="preserve"> IF( F_Inputs!I1509 = "", 0, F_Inputs!I1509)</f>
        <v>0</v>
      </c>
      <c r="N1916" s="846">
        <f xml:space="preserve"> IF( F_Inputs!J1509 = "", 0, F_Inputs!J1509)</f>
        <v>0</v>
      </c>
      <c r="O1916" s="846">
        <f xml:space="preserve"> IF( F_Inputs!K1509 = "", 0, F_Inputs!K1509)</f>
        <v>0</v>
      </c>
      <c r="P1916" s="846">
        <f xml:space="preserve"> IF( F_Inputs!L1509 = "", 0, F_Inputs!L1509)</f>
        <v>0</v>
      </c>
      <c r="Q1916" s="846">
        <f xml:space="preserve"> IF( F_Inputs!M1509 = "", 0, F_Inputs!M1509)</f>
        <v>0</v>
      </c>
      <c r="R1916" s="846">
        <f xml:space="preserve"> IF( F_Inputs!N1509 = "", 0, F_Inputs!N1509)</f>
        <v>0</v>
      </c>
      <c r="S1916" s="25">
        <f xml:space="preserve"> IF( F_Inputs!O1509 = "", 0, F_Inputs!O1509)</f>
        <v>0</v>
      </c>
      <c r="T1916" s="25">
        <f xml:space="preserve"> IF( F_Inputs!P1509 = "", 0, F_Inputs!P1509)</f>
        <v>0</v>
      </c>
      <c r="U1916" s="25">
        <f xml:space="preserve"> IF( F_Inputs!Q1509 = "", 0, F_Inputs!Q1509)</f>
        <v>0</v>
      </c>
      <c r="V1916" s="25">
        <f xml:space="preserve"> IF( F_Inputs!R1509 = "", 0, F_Inputs!R1509)</f>
        <v>0</v>
      </c>
      <c r="W1916" s="25">
        <f xml:space="preserve"> IF( F_Inputs!S1509 = "", 0, F_Inputs!S1509)</f>
        <v>0</v>
      </c>
      <c r="X1916" s="25"/>
    </row>
    <row r="1917" spans="5:24" hidden="1" outlineLevel="2">
      <c r="E1917" s="171" t="s">
        <v>3670</v>
      </c>
      <c r="F1917" s="171"/>
      <c r="G1917" s="171" t="s">
        <v>816</v>
      </c>
      <c r="H1917" s="171">
        <f t="shared" si="104"/>
        <v>0</v>
      </c>
      <c r="I1917" s="15"/>
      <c r="J1917" s="25">
        <f xml:space="preserve"> IF( F_Inputs!F1510 = "", 0, F_Inputs!F1510)</f>
        <v>0</v>
      </c>
      <c r="K1917" s="25">
        <f xml:space="preserve"> IF( F_Inputs!G1510 = "", 0, F_Inputs!G1510)</f>
        <v>0</v>
      </c>
      <c r="L1917" s="25">
        <f xml:space="preserve"> IF( F_Inputs!H1510 = "", 0, F_Inputs!H1510)</f>
        <v>0</v>
      </c>
      <c r="M1917" s="25">
        <f xml:space="preserve"> IF( F_Inputs!I1510 = "", 0, F_Inputs!I1510)</f>
        <v>0</v>
      </c>
      <c r="N1917" s="846">
        <f xml:space="preserve"> IF( F_Inputs!J1510 = "", 0, F_Inputs!J1510)</f>
        <v>0</v>
      </c>
      <c r="O1917" s="846">
        <f xml:space="preserve"> IF( F_Inputs!K1510 = "", 0, F_Inputs!K1510)</f>
        <v>0</v>
      </c>
      <c r="P1917" s="846">
        <f xml:space="preserve"> IF( F_Inputs!L1510 = "", 0, F_Inputs!L1510)</f>
        <v>0</v>
      </c>
      <c r="Q1917" s="846">
        <f xml:space="preserve"> IF( F_Inputs!M1510 = "", 0, F_Inputs!M1510)</f>
        <v>0</v>
      </c>
      <c r="R1917" s="846">
        <f xml:space="preserve"> IF( F_Inputs!N1510 = "", 0, F_Inputs!N1510)</f>
        <v>0</v>
      </c>
      <c r="S1917" s="25">
        <f xml:space="preserve"> IF( F_Inputs!O1510 = "", 0, F_Inputs!O1510)</f>
        <v>0</v>
      </c>
      <c r="T1917" s="25">
        <f xml:space="preserve"> IF( F_Inputs!P1510 = "", 0, F_Inputs!P1510)</f>
        <v>0</v>
      </c>
      <c r="U1917" s="25">
        <f xml:space="preserve"> IF( F_Inputs!Q1510 = "", 0, F_Inputs!Q1510)</f>
        <v>0</v>
      </c>
      <c r="V1917" s="25">
        <f xml:space="preserve"> IF( F_Inputs!R1510 = "", 0, F_Inputs!R1510)</f>
        <v>0</v>
      </c>
      <c r="W1917" s="25">
        <f xml:space="preserve"> IF( F_Inputs!S1510 = "", 0, F_Inputs!S1510)</f>
        <v>0</v>
      </c>
      <c r="X1917" s="25"/>
    </row>
    <row r="1918" spans="5:24" hidden="1" outlineLevel="2">
      <c r="E1918" s="171" t="s">
        <v>3672</v>
      </c>
      <c r="F1918" s="171"/>
      <c r="G1918" s="171" t="s">
        <v>816</v>
      </c>
      <c r="H1918" s="171">
        <f t="shared" si="104"/>
        <v>0</v>
      </c>
      <c r="I1918" s="15"/>
      <c r="J1918" s="25">
        <f xml:space="preserve"> IF( F_Inputs!F1511 = "", 0, F_Inputs!F1511)</f>
        <v>0</v>
      </c>
      <c r="K1918" s="25">
        <f xml:space="preserve"> IF( F_Inputs!G1511 = "", 0, F_Inputs!G1511)</f>
        <v>0</v>
      </c>
      <c r="L1918" s="25">
        <f xml:space="preserve"> IF( F_Inputs!H1511 = "", 0, F_Inputs!H1511)</f>
        <v>0</v>
      </c>
      <c r="M1918" s="25">
        <f xml:space="preserve"> IF( F_Inputs!I1511 = "", 0, F_Inputs!I1511)</f>
        <v>0</v>
      </c>
      <c r="N1918" s="846">
        <f xml:space="preserve"> IF( F_Inputs!J1511 = "", 0, F_Inputs!J1511)</f>
        <v>0</v>
      </c>
      <c r="O1918" s="846">
        <f xml:space="preserve"> IF( F_Inputs!K1511 = "", 0, F_Inputs!K1511)</f>
        <v>0</v>
      </c>
      <c r="P1918" s="846">
        <f xml:space="preserve"> IF( F_Inputs!L1511 = "", 0, F_Inputs!L1511)</f>
        <v>0</v>
      </c>
      <c r="Q1918" s="846">
        <f xml:space="preserve"> IF( F_Inputs!M1511 = "", 0, F_Inputs!M1511)</f>
        <v>0</v>
      </c>
      <c r="R1918" s="846">
        <f xml:space="preserve"> IF( F_Inputs!N1511 = "", 0, F_Inputs!N1511)</f>
        <v>0</v>
      </c>
      <c r="S1918" s="25">
        <f xml:space="preserve"> IF( F_Inputs!O1511 = "", 0, F_Inputs!O1511)</f>
        <v>0</v>
      </c>
      <c r="T1918" s="25">
        <f xml:space="preserve"> IF( F_Inputs!P1511 = "", 0, F_Inputs!P1511)</f>
        <v>0</v>
      </c>
      <c r="U1918" s="25">
        <f xml:space="preserve"> IF( F_Inputs!Q1511 = "", 0, F_Inputs!Q1511)</f>
        <v>0</v>
      </c>
      <c r="V1918" s="25">
        <f xml:space="preserve"> IF( F_Inputs!R1511 = "", 0, F_Inputs!R1511)</f>
        <v>0</v>
      </c>
      <c r="W1918" s="25">
        <f xml:space="preserve"> IF( F_Inputs!S1511 = "", 0, F_Inputs!S1511)</f>
        <v>0</v>
      </c>
      <c r="X1918" s="25"/>
    </row>
    <row r="1919" spans="5:24" hidden="1" outlineLevel="2">
      <c r="E1919" s="176"/>
    </row>
    <row r="1920" spans="5:24" hidden="1" outlineLevel="2">
      <c r="E1920" s="15" t="s">
        <v>1638</v>
      </c>
      <c r="F1920" s="15"/>
      <c r="G1920" s="15" t="s">
        <v>816</v>
      </c>
      <c r="H1920" s="15">
        <f t="shared" ref="H1920:H1921" si="105" xml:space="preserve"> SUM( J1920:X1920 )</f>
        <v>7.3157646062920616</v>
      </c>
      <c r="I1920" s="15"/>
      <c r="J1920" s="17">
        <f xml:space="preserve"> IF( F_Inputs!F1166 = "", 0, F_Inputs!F1166)</f>
        <v>0</v>
      </c>
      <c r="K1920" s="17">
        <f xml:space="preserve"> IF( F_Inputs!G1166 = "", 0, F_Inputs!G1166)</f>
        <v>0</v>
      </c>
      <c r="L1920" s="17">
        <f xml:space="preserve"> IF( F_Inputs!H1166 = "", 0, F_Inputs!H1166)</f>
        <v>0</v>
      </c>
      <c r="M1920" s="17">
        <f xml:space="preserve"> IF( F_Inputs!I1166 = "", 0, F_Inputs!I1166)</f>
        <v>0</v>
      </c>
      <c r="N1920" s="17">
        <f xml:space="preserve"> IF( F_Inputs!J1166 = "", 0, F_Inputs!J1166)</f>
        <v>2.4282498027552939</v>
      </c>
      <c r="O1920" s="17">
        <f xml:space="preserve"> IF( F_Inputs!K1166 = "", 0, F_Inputs!K1166)</f>
        <v>2.0570586944872629</v>
      </c>
      <c r="P1920" s="17">
        <f xml:space="preserve"> IF( F_Inputs!L1166 = "", 0, F_Inputs!L1166)</f>
        <v>0.94348536968316865</v>
      </c>
      <c r="Q1920" s="17">
        <f xml:space="preserve"> IF( F_Inputs!M1166 = "", 0, F_Inputs!M1166)</f>
        <v>0.94348536968316865</v>
      </c>
      <c r="R1920" s="17">
        <f xml:space="preserve"> IF( F_Inputs!N1166 = "", 0, F_Inputs!N1166)</f>
        <v>0.94348536968316865</v>
      </c>
      <c r="S1920" s="17">
        <f xml:space="preserve"> IF( F_Inputs!O1166 = "", 0, F_Inputs!O1166)</f>
        <v>0</v>
      </c>
      <c r="T1920" s="17">
        <f xml:space="preserve"> IF( F_Inputs!P1166 = "", 0, F_Inputs!P1166)</f>
        <v>0</v>
      </c>
      <c r="U1920" s="17">
        <f xml:space="preserve"> IF( F_Inputs!Q1166 = "", 0, F_Inputs!Q1166)</f>
        <v>0</v>
      </c>
      <c r="V1920" s="17">
        <f xml:space="preserve"> IF( F_Inputs!R1166 = "", 0, F_Inputs!R1166)</f>
        <v>0</v>
      </c>
      <c r="W1920" s="17">
        <f xml:space="preserve"> IF( F_Inputs!S1166 = "", 0, F_Inputs!S1166)</f>
        <v>0</v>
      </c>
      <c r="X1920" s="25"/>
    </row>
    <row r="1921" spans="2:24" hidden="1" outlineLevel="2">
      <c r="E1921" s="15" t="s">
        <v>1640</v>
      </c>
      <c r="F1921" s="15"/>
      <c r="G1921" s="15" t="s">
        <v>816</v>
      </c>
      <c r="H1921" s="15">
        <f t="shared" si="105"/>
        <v>0</v>
      </c>
      <c r="I1921" s="15"/>
      <c r="J1921" s="17">
        <f xml:space="preserve"> IF( F_Inputs!F1167 = "", 0, F_Inputs!F1167)</f>
        <v>0</v>
      </c>
      <c r="K1921" s="17">
        <f xml:space="preserve"> IF( F_Inputs!G1167 = "", 0, F_Inputs!G1167)</f>
        <v>0</v>
      </c>
      <c r="L1921" s="17">
        <f xml:space="preserve"> IF( F_Inputs!H1167 = "", 0, F_Inputs!H1167)</f>
        <v>0</v>
      </c>
      <c r="M1921" s="17">
        <f xml:space="preserve"> IF( F_Inputs!I1167 = "", 0, F_Inputs!I1167)</f>
        <v>0</v>
      </c>
      <c r="N1921" s="17">
        <f xml:space="preserve"> IF( F_Inputs!J1167 = "", 0, F_Inputs!J1167)</f>
        <v>0</v>
      </c>
      <c r="O1921" s="17">
        <f xml:space="preserve"> IF( F_Inputs!K1167 = "", 0, F_Inputs!K1167)</f>
        <v>0</v>
      </c>
      <c r="P1921" s="17">
        <f xml:space="preserve"> IF( F_Inputs!L1167 = "", 0, F_Inputs!L1167)</f>
        <v>0</v>
      </c>
      <c r="Q1921" s="17">
        <f xml:space="preserve"> IF( F_Inputs!M1167 = "", 0, F_Inputs!M1167)</f>
        <v>0</v>
      </c>
      <c r="R1921" s="17">
        <f xml:space="preserve"> IF( F_Inputs!N1167 = "", 0, F_Inputs!N1167)</f>
        <v>0</v>
      </c>
      <c r="S1921" s="17">
        <f xml:space="preserve"> IF( F_Inputs!O1167 = "", 0, F_Inputs!O1167)</f>
        <v>0</v>
      </c>
      <c r="T1921" s="17">
        <f xml:space="preserve"> IF( F_Inputs!P1167 = "", 0, F_Inputs!P1167)</f>
        <v>0</v>
      </c>
      <c r="U1921" s="17">
        <f xml:space="preserve"> IF( F_Inputs!Q1167 = "", 0, F_Inputs!Q1167)</f>
        <v>0</v>
      </c>
      <c r="V1921" s="17">
        <f xml:space="preserve"> IF( F_Inputs!R1167 = "", 0, F_Inputs!R1167)</f>
        <v>0</v>
      </c>
      <c r="W1921" s="17">
        <f xml:space="preserve"> IF( F_Inputs!S1167 = "", 0, F_Inputs!S1167)</f>
        <v>0</v>
      </c>
      <c r="X1921" s="25"/>
    </row>
    <row r="1922" spans="2:24" hidden="1" outlineLevel="1"/>
    <row r="1923" spans="2:24" hidden="1" outlineLevel="1">
      <c r="B1923" s="81" t="s">
        <v>57</v>
      </c>
    </row>
    <row r="1924" spans="2:24" hidden="1" outlineLevel="2"/>
    <row r="1925" spans="2:24" hidden="1" outlineLevel="2">
      <c r="E1925" s="15" t="s">
        <v>6974</v>
      </c>
      <c r="F1925" s="15"/>
      <c r="G1925" s="15" t="s">
        <v>816</v>
      </c>
      <c r="H1925" s="15">
        <f t="shared" ref="H1925:H1930" si="106" xml:space="preserve"> SUM( J1925:X1925 )</f>
        <v>454.38538264633502</v>
      </c>
      <c r="I1925" s="15"/>
      <c r="J1925" s="17">
        <f xml:space="preserve"> IF( F_Inputs!F1168 = "", 0, F_Inputs!F1168)</f>
        <v>0</v>
      </c>
      <c r="K1925" s="17">
        <f xml:space="preserve"> IF( F_Inputs!G1168 = "", 0, F_Inputs!G1168)</f>
        <v>0</v>
      </c>
      <c r="L1925" s="17">
        <f xml:space="preserve"> IF( F_Inputs!H1168 = "", 0, F_Inputs!H1168)</f>
        <v>0</v>
      </c>
      <c r="M1925" s="17">
        <f xml:space="preserve"> IF( F_Inputs!I1168 = "", 0, F_Inputs!I1168)</f>
        <v>0</v>
      </c>
      <c r="N1925" s="753">
        <f xml:space="preserve"> IF( F_Inputs!J1168 = "", 0, F_Inputs!J1168)</f>
        <v>89.51005492788056</v>
      </c>
      <c r="O1925" s="753">
        <f xml:space="preserve"> IF( F_Inputs!K1168 = "", 0, F_Inputs!K1168)</f>
        <v>98.104275083482051</v>
      </c>
      <c r="P1925" s="753">
        <f xml:space="preserve"> IF( F_Inputs!L1168 = "", 0, F_Inputs!L1168)</f>
        <v>96.057307452497682</v>
      </c>
      <c r="Q1925" s="753">
        <f xml:space="preserve"> IF( F_Inputs!M1168 = "", 0, F_Inputs!M1168)</f>
        <v>91.800435394190046</v>
      </c>
      <c r="R1925" s="753">
        <f xml:space="preserve"> IF( F_Inputs!N1168 = "", 0, F_Inputs!N1168)</f>
        <v>78.913309788284678</v>
      </c>
      <c r="S1925" s="17">
        <f xml:space="preserve"> IF( F_Inputs!O1168 = "", 0, F_Inputs!O1168)</f>
        <v>0</v>
      </c>
      <c r="T1925" s="17">
        <f xml:space="preserve"> IF( F_Inputs!P1168 = "", 0, F_Inputs!P1168)</f>
        <v>0</v>
      </c>
      <c r="U1925" s="17">
        <f xml:space="preserve"> IF( F_Inputs!Q1168 = "", 0, F_Inputs!Q1168)</f>
        <v>0</v>
      </c>
      <c r="V1925" s="17">
        <f xml:space="preserve"> IF( F_Inputs!R1168 = "", 0, F_Inputs!R1168)</f>
        <v>0</v>
      </c>
      <c r="W1925" s="17">
        <f xml:space="preserve"> IF( F_Inputs!S1168 = "", 0, F_Inputs!S1168)</f>
        <v>0</v>
      </c>
      <c r="X1925" s="25"/>
    </row>
    <row r="1926" spans="2:24" hidden="1" outlineLevel="2">
      <c r="E1926" s="15" t="s">
        <v>6975</v>
      </c>
      <c r="F1926" s="15"/>
      <c r="G1926" s="15" t="s">
        <v>816</v>
      </c>
      <c r="H1926" s="15">
        <f t="shared" si="106"/>
        <v>2728.9031090177268</v>
      </c>
      <c r="I1926" s="15"/>
      <c r="J1926" s="17">
        <f xml:space="preserve"> IF( F_Inputs!F1169 = "", 0, F_Inputs!F1169)</f>
        <v>0</v>
      </c>
      <c r="K1926" s="17">
        <f xml:space="preserve"> IF( F_Inputs!G1169 = "", 0, F_Inputs!G1169)</f>
        <v>0</v>
      </c>
      <c r="L1926" s="17">
        <f xml:space="preserve"> IF( F_Inputs!H1169 = "", 0, F_Inputs!H1169)</f>
        <v>0</v>
      </c>
      <c r="M1926" s="17">
        <f xml:space="preserve"> IF( F_Inputs!I1169 = "", 0, F_Inputs!I1169)</f>
        <v>0</v>
      </c>
      <c r="N1926" s="753">
        <f xml:space="preserve"> IF( F_Inputs!J1169 = "", 0, F_Inputs!J1169)</f>
        <v>529.25472183193278</v>
      </c>
      <c r="O1926" s="753">
        <f xml:space="preserve"> IF( F_Inputs!K1169 = "", 0, F_Inputs!K1169)</f>
        <v>541.51477153074404</v>
      </c>
      <c r="P1926" s="753">
        <f xml:space="preserve"> IF( F_Inputs!L1169 = "", 0, F_Inputs!L1169)</f>
        <v>548.71281541896496</v>
      </c>
      <c r="Q1926" s="753">
        <f xml:space="preserve"> IF( F_Inputs!M1169 = "", 0, F_Inputs!M1169)</f>
        <v>549.44841838396815</v>
      </c>
      <c r="R1926" s="753">
        <f xml:space="preserve"> IF( F_Inputs!N1169 = "", 0, F_Inputs!N1169)</f>
        <v>559.972381852117</v>
      </c>
      <c r="S1926" s="17">
        <f xml:space="preserve"> IF( F_Inputs!O1169 = "", 0, F_Inputs!O1169)</f>
        <v>0</v>
      </c>
      <c r="T1926" s="17">
        <f xml:space="preserve"> IF( F_Inputs!P1169 = "", 0, F_Inputs!P1169)</f>
        <v>0</v>
      </c>
      <c r="U1926" s="17">
        <f xml:space="preserve"> IF( F_Inputs!Q1169 = "", 0, F_Inputs!Q1169)</f>
        <v>0</v>
      </c>
      <c r="V1926" s="17">
        <f xml:space="preserve"> IF( F_Inputs!R1169 = "", 0, F_Inputs!R1169)</f>
        <v>0</v>
      </c>
      <c r="W1926" s="17">
        <f xml:space="preserve"> IF( F_Inputs!S1169 = "", 0, F_Inputs!S1169)</f>
        <v>0</v>
      </c>
      <c r="X1926" s="25"/>
    </row>
    <row r="1927" spans="2:24" hidden="1" outlineLevel="2">
      <c r="E1927" s="15" t="s">
        <v>6976</v>
      </c>
      <c r="F1927" s="15"/>
      <c r="G1927" s="15" t="s">
        <v>816</v>
      </c>
      <c r="H1927" s="15">
        <f t="shared" si="106"/>
        <v>3979.7752257482416</v>
      </c>
      <c r="I1927" s="15"/>
      <c r="J1927" s="17">
        <f xml:space="preserve"> IF( F_Inputs!F1170 = "", 0, F_Inputs!F1170)</f>
        <v>0</v>
      </c>
      <c r="K1927" s="17">
        <f xml:space="preserve"> IF( F_Inputs!G1170 = "", 0, F_Inputs!G1170)</f>
        <v>0</v>
      </c>
      <c r="L1927" s="17">
        <f xml:space="preserve"> IF( F_Inputs!H1170 = "", 0, F_Inputs!H1170)</f>
        <v>0</v>
      </c>
      <c r="M1927" s="17">
        <f xml:space="preserve"> IF( F_Inputs!I1170 = "", 0, F_Inputs!I1170)</f>
        <v>0</v>
      </c>
      <c r="N1927" s="753">
        <f xml:space="preserve"> IF( F_Inputs!J1170 = "", 0, F_Inputs!J1170)</f>
        <v>727.47557651758962</v>
      </c>
      <c r="O1927" s="753">
        <f xml:space="preserve"> IF( F_Inputs!K1170 = "", 0, F_Inputs!K1170)</f>
        <v>763.28149987995585</v>
      </c>
      <c r="P1927" s="753">
        <f xml:space="preserve"> IF( F_Inputs!L1170 = "", 0, F_Inputs!L1170)</f>
        <v>806.74609984551512</v>
      </c>
      <c r="Q1927" s="753">
        <f xml:space="preserve"> IF( F_Inputs!M1170 = "", 0, F_Inputs!M1170)</f>
        <v>830.06466211446786</v>
      </c>
      <c r="R1927" s="753">
        <f xml:space="preserve"> IF( F_Inputs!N1170 = "", 0, F_Inputs!N1170)</f>
        <v>852.20738739071282</v>
      </c>
      <c r="S1927" s="17">
        <f xml:space="preserve"> IF( F_Inputs!O1170 = "", 0, F_Inputs!O1170)</f>
        <v>0</v>
      </c>
      <c r="T1927" s="17">
        <f xml:space="preserve"> IF( F_Inputs!P1170 = "", 0, F_Inputs!P1170)</f>
        <v>0</v>
      </c>
      <c r="U1927" s="17">
        <f xml:space="preserve"> IF( F_Inputs!Q1170 = "", 0, F_Inputs!Q1170)</f>
        <v>0</v>
      </c>
      <c r="V1927" s="17">
        <f xml:space="preserve"> IF( F_Inputs!R1170 = "", 0, F_Inputs!R1170)</f>
        <v>0</v>
      </c>
      <c r="W1927" s="17">
        <f xml:space="preserve"> IF( F_Inputs!S1170 = "", 0, F_Inputs!S1170)</f>
        <v>0</v>
      </c>
      <c r="X1927" s="25"/>
    </row>
    <row r="1928" spans="2:24" hidden="1" outlineLevel="2">
      <c r="E1928" s="15" t="s">
        <v>6977</v>
      </c>
      <c r="F1928" s="15"/>
      <c r="G1928" s="15" t="s">
        <v>816</v>
      </c>
      <c r="H1928" s="15">
        <f t="shared" si="106"/>
        <v>575.29127677077042</v>
      </c>
      <c r="I1928" s="15"/>
      <c r="J1928" s="17">
        <f xml:space="preserve"> IF( F_Inputs!F1171 = "", 0, F_Inputs!F1171)</f>
        <v>0</v>
      </c>
      <c r="K1928" s="17">
        <f xml:space="preserve"> IF( F_Inputs!G1171 = "", 0, F_Inputs!G1171)</f>
        <v>0</v>
      </c>
      <c r="L1928" s="17">
        <f xml:space="preserve"> IF( F_Inputs!H1171 = "", 0, F_Inputs!H1171)</f>
        <v>0</v>
      </c>
      <c r="M1928" s="17">
        <f xml:space="preserve"> IF( F_Inputs!I1171 = "", 0, F_Inputs!I1171)</f>
        <v>0</v>
      </c>
      <c r="N1928" s="753">
        <f xml:space="preserve"> IF( F_Inputs!J1171 = "", 0, F_Inputs!J1171)</f>
        <v>105.48878980849901</v>
      </c>
      <c r="O1928" s="753">
        <f xml:space="preserve"> IF( F_Inputs!K1171 = "", 0, F_Inputs!K1171)</f>
        <v>111.64995505657446</v>
      </c>
      <c r="P1928" s="753">
        <f xml:space="preserve"> IF( F_Inputs!L1171 = "", 0, F_Inputs!L1171)</f>
        <v>118.28742037322527</v>
      </c>
      <c r="Q1928" s="753">
        <f xml:space="preserve"> IF( F_Inputs!M1171 = "", 0, F_Inputs!M1171)</f>
        <v>119.48947533378291</v>
      </c>
      <c r="R1928" s="753">
        <f xml:space="preserve"> IF( F_Inputs!N1171 = "", 0, F_Inputs!N1171)</f>
        <v>120.37563619868877</v>
      </c>
      <c r="S1928" s="17">
        <f xml:space="preserve"> IF( F_Inputs!O1171 = "", 0, F_Inputs!O1171)</f>
        <v>0</v>
      </c>
      <c r="T1928" s="17">
        <f xml:space="preserve"> IF( F_Inputs!P1171 = "", 0, F_Inputs!P1171)</f>
        <v>0</v>
      </c>
      <c r="U1928" s="17">
        <f xml:space="preserve"> IF( F_Inputs!Q1171 = "", 0, F_Inputs!Q1171)</f>
        <v>0</v>
      </c>
      <c r="V1928" s="17">
        <f xml:space="preserve"> IF( F_Inputs!R1171 = "", 0, F_Inputs!R1171)</f>
        <v>0</v>
      </c>
      <c r="W1928" s="17">
        <f xml:space="preserve"> IF( F_Inputs!S1171 = "", 0, F_Inputs!S1171)</f>
        <v>0</v>
      </c>
      <c r="X1928" s="25"/>
    </row>
    <row r="1929" spans="2:24" hidden="1" outlineLevel="2">
      <c r="E1929" s="15" t="s">
        <v>6978</v>
      </c>
      <c r="F1929" s="15"/>
      <c r="G1929" s="15" t="s">
        <v>816</v>
      </c>
      <c r="H1929" s="15">
        <f t="shared" si="106"/>
        <v>0</v>
      </c>
      <c r="I1929" s="15"/>
      <c r="J1929" s="17">
        <f xml:space="preserve"> IF( F_Inputs!F1172 = "", 0, F_Inputs!F1172)</f>
        <v>0</v>
      </c>
      <c r="K1929" s="17">
        <f xml:space="preserve"> IF( F_Inputs!G1172 = "", 0, F_Inputs!G1172)</f>
        <v>0</v>
      </c>
      <c r="L1929" s="17">
        <f xml:space="preserve"> IF( F_Inputs!H1172 = "", 0, F_Inputs!H1172)</f>
        <v>0</v>
      </c>
      <c r="M1929" s="17">
        <f xml:space="preserve"> IF( F_Inputs!I1172 = "", 0, F_Inputs!I1172)</f>
        <v>0</v>
      </c>
      <c r="N1929" s="753">
        <f xml:space="preserve"> IF( F_Inputs!J1172 = "", 0, F_Inputs!J1172)</f>
        <v>0</v>
      </c>
      <c r="O1929" s="753">
        <f xml:space="preserve"> IF( F_Inputs!K1172 = "", 0, F_Inputs!K1172)</f>
        <v>0</v>
      </c>
      <c r="P1929" s="753">
        <f xml:space="preserve"> IF( F_Inputs!L1172 = "", 0, F_Inputs!L1172)</f>
        <v>0</v>
      </c>
      <c r="Q1929" s="753">
        <f xml:space="preserve"> IF( F_Inputs!M1172 = "", 0, F_Inputs!M1172)</f>
        <v>0</v>
      </c>
      <c r="R1929" s="753">
        <f xml:space="preserve"> IF( F_Inputs!N1172 = "", 0, F_Inputs!N1172)</f>
        <v>0</v>
      </c>
      <c r="S1929" s="17">
        <f xml:space="preserve"> IF( F_Inputs!O1172 = "", 0, F_Inputs!O1172)</f>
        <v>0</v>
      </c>
      <c r="T1929" s="17">
        <f xml:space="preserve"> IF( F_Inputs!P1172 = "", 0, F_Inputs!P1172)</f>
        <v>0</v>
      </c>
      <c r="U1929" s="17">
        <f xml:space="preserve"> IF( F_Inputs!Q1172 = "", 0, F_Inputs!Q1172)</f>
        <v>0</v>
      </c>
      <c r="V1929" s="17">
        <f xml:space="preserve"> IF( F_Inputs!R1172 = "", 0, F_Inputs!R1172)</f>
        <v>0</v>
      </c>
      <c r="W1929" s="17">
        <f xml:space="preserve"> IF( F_Inputs!S1172 = "", 0, F_Inputs!S1172)</f>
        <v>0</v>
      </c>
      <c r="X1929" s="25"/>
    </row>
    <row r="1930" spans="2:24" hidden="1" outlineLevel="2">
      <c r="E1930" s="15" t="s">
        <v>6979</v>
      </c>
      <c r="F1930" s="15"/>
      <c r="G1930" s="15" t="s">
        <v>816</v>
      </c>
      <c r="H1930" s="15">
        <f t="shared" si="106"/>
        <v>0</v>
      </c>
      <c r="I1930" s="15"/>
      <c r="J1930" s="17">
        <f xml:space="preserve"> IF( F_Inputs!F1173 = "", 0, F_Inputs!F1173)</f>
        <v>0</v>
      </c>
      <c r="K1930" s="17">
        <f xml:space="preserve"> IF( F_Inputs!G1173 = "", 0, F_Inputs!G1173)</f>
        <v>0</v>
      </c>
      <c r="L1930" s="17">
        <f xml:space="preserve"> IF( F_Inputs!H1173 = "", 0, F_Inputs!H1173)</f>
        <v>0</v>
      </c>
      <c r="M1930" s="17">
        <f xml:space="preserve"> IF( F_Inputs!I1173 = "", 0, F_Inputs!I1173)</f>
        <v>0</v>
      </c>
      <c r="N1930" s="753">
        <f xml:space="preserve"> IF( F_Inputs!J1173 = "", 0, F_Inputs!J1173)</f>
        <v>0</v>
      </c>
      <c r="O1930" s="753">
        <f xml:space="preserve"> IF( F_Inputs!K1173 = "", 0, F_Inputs!K1173)</f>
        <v>0</v>
      </c>
      <c r="P1930" s="753">
        <f xml:space="preserve"> IF( F_Inputs!L1173 = "", 0, F_Inputs!L1173)</f>
        <v>0</v>
      </c>
      <c r="Q1930" s="753">
        <f xml:space="preserve"> IF( F_Inputs!M1173 = "", 0, F_Inputs!M1173)</f>
        <v>0</v>
      </c>
      <c r="R1930" s="753">
        <f xml:space="preserve"> IF( F_Inputs!N1173 = "", 0, F_Inputs!N1173)</f>
        <v>0</v>
      </c>
      <c r="S1930" s="17">
        <f xml:space="preserve"> IF( F_Inputs!O1173 = "", 0, F_Inputs!O1173)</f>
        <v>0</v>
      </c>
      <c r="T1930" s="17">
        <f xml:space="preserve"> IF( F_Inputs!P1173 = "", 0, F_Inputs!P1173)</f>
        <v>0</v>
      </c>
      <c r="U1930" s="17">
        <f xml:space="preserve"> IF( F_Inputs!Q1173 = "", 0, F_Inputs!Q1173)</f>
        <v>0</v>
      </c>
      <c r="V1930" s="17">
        <f xml:space="preserve"> IF( F_Inputs!R1173 = "", 0, F_Inputs!R1173)</f>
        <v>0</v>
      </c>
      <c r="W1930" s="17">
        <f xml:space="preserve"> IF( F_Inputs!S1173 = "", 0, F_Inputs!S1173)</f>
        <v>0</v>
      </c>
      <c r="X1930" s="25"/>
    </row>
    <row r="1931" spans="2:24" hidden="1" outlineLevel="2"/>
    <row r="1932" spans="2:24" hidden="1" outlineLevel="2">
      <c r="E1932" s="26" t="s">
        <v>6980</v>
      </c>
      <c r="F1932" s="28">
        <f xml:space="preserve"> IF( F_Inputs!J1174 = "", 0, F_Inputs!J1174)</f>
        <v>3.6644611812577887E-2</v>
      </c>
      <c r="G1932" s="69" t="s">
        <v>940</v>
      </c>
    </row>
    <row r="1933" spans="2:24" hidden="1" outlineLevel="2">
      <c r="E1933" s="26" t="s">
        <v>6981</v>
      </c>
      <c r="F1933" s="28">
        <f xml:space="preserve"> IF( F_Inputs!J1175 = "", 0, F_Inputs!J1175)</f>
        <v>3.6644611812577887E-2</v>
      </c>
      <c r="G1933" s="69" t="s">
        <v>940</v>
      </c>
    </row>
    <row r="1934" spans="2:24" hidden="1" outlineLevel="2">
      <c r="E1934" s="26" t="s">
        <v>6982</v>
      </c>
      <c r="F1934" s="28">
        <f xml:space="preserve"> IF( F_Inputs!J1176 = "", 0, F_Inputs!J1176)</f>
        <v>3.6644611812577887E-2</v>
      </c>
      <c r="G1934" s="69" t="s">
        <v>940</v>
      </c>
    </row>
    <row r="1935" spans="2:24" hidden="1" outlineLevel="2">
      <c r="E1935" s="26" t="s">
        <v>6983</v>
      </c>
      <c r="F1935" s="28">
        <f xml:space="preserve"> IF( F_Inputs!J1177 = "", 0, F_Inputs!J1177)</f>
        <v>3.6644611812577887E-2</v>
      </c>
      <c r="G1935" s="69" t="s">
        <v>940</v>
      </c>
    </row>
    <row r="1936" spans="2:24" hidden="1" outlineLevel="2">
      <c r="E1936" s="26" t="s">
        <v>6984</v>
      </c>
      <c r="F1936" s="28">
        <f xml:space="preserve"> IF( F_Inputs!J1178 = "", 0, F_Inputs!J1178)</f>
        <v>3.6644611812577887E-2</v>
      </c>
      <c r="G1936" s="69" t="s">
        <v>940</v>
      </c>
    </row>
    <row r="1937" spans="2:24" hidden="1" outlineLevel="2">
      <c r="E1937" s="26" t="s">
        <v>6985</v>
      </c>
      <c r="F1937" s="28">
        <f xml:space="preserve"> IF( F_Inputs!J1179 = "", 0, F_Inputs!J1179)</f>
        <v>3.6644611812577887E-2</v>
      </c>
      <c r="G1937" s="69" t="s">
        <v>940</v>
      </c>
    </row>
    <row r="1938" spans="2:24" hidden="1" outlineLevel="2"/>
    <row r="1939" spans="2:24" hidden="1" outlineLevel="1"/>
    <row r="1940" spans="2:24" hidden="1" outlineLevel="1">
      <c r="B1940" s="81" t="s">
        <v>6223</v>
      </c>
    </row>
    <row r="1941" spans="2:24" hidden="1" outlineLevel="2"/>
    <row r="1942" spans="2:24" hidden="1" outlineLevel="2"/>
    <row r="1943" spans="2:24" hidden="1" outlineLevel="2">
      <c r="C1943" s="57" t="s">
        <v>6224</v>
      </c>
    </row>
    <row r="1944" spans="2:24" hidden="1" outlineLevel="2"/>
    <row r="1945" spans="2:24" hidden="1" outlineLevel="2">
      <c r="E1945" s="15" t="s">
        <v>6986</v>
      </c>
      <c r="F1945" s="15"/>
      <c r="G1945" s="15" t="s">
        <v>816</v>
      </c>
      <c r="H1945" s="15">
        <f t="shared" ref="H1945:H1950" si="107" xml:space="preserve"> SUM( J1945:X1945 )</f>
        <v>16.741</v>
      </c>
      <c r="I1945" s="15"/>
      <c r="J1945" s="17">
        <f xml:space="preserve"> IF( F_Inputs!F1180 = "", 0, F_Inputs!F1180)</f>
        <v>0</v>
      </c>
      <c r="K1945" s="17">
        <f xml:space="preserve"> IF( F_Inputs!G1180 = "", 0, F_Inputs!G1180)</f>
        <v>0</v>
      </c>
      <c r="L1945" s="17">
        <f xml:space="preserve"> IF( F_Inputs!H1180 = "", 0, F_Inputs!H1180)</f>
        <v>0</v>
      </c>
      <c r="M1945" s="17">
        <f xml:space="preserve"> IF( F_Inputs!I1180 = "", 0, F_Inputs!I1180)</f>
        <v>0</v>
      </c>
      <c r="N1945" s="17">
        <f xml:space="preserve"> IF( F_Inputs!J1180 = "", 0, F_Inputs!J1180)</f>
        <v>3.2090000000000001</v>
      </c>
      <c r="O1945" s="17">
        <f xml:space="preserve"> IF( F_Inputs!K1180 = "", 0, F_Inputs!K1180)</f>
        <v>3.2810000000000001</v>
      </c>
      <c r="P1945" s="17">
        <f xml:space="preserve"> IF( F_Inputs!L1180 = "", 0, F_Inputs!L1180)</f>
        <v>3.351</v>
      </c>
      <c r="Q1945" s="17">
        <f xml:space="preserve"> IF( F_Inputs!M1180 = "", 0, F_Inputs!M1180)</f>
        <v>3.4169999999999998</v>
      </c>
      <c r="R1945" s="17">
        <f xml:space="preserve"> IF( F_Inputs!N1180 = "", 0, F_Inputs!N1180)</f>
        <v>3.4830000000000001</v>
      </c>
      <c r="S1945" s="17">
        <f xml:space="preserve"> IF( F_Inputs!O1180 = "", 0, F_Inputs!O1180)</f>
        <v>0</v>
      </c>
      <c r="T1945" s="17">
        <f xml:space="preserve"> IF( F_Inputs!P1180 = "", 0, F_Inputs!P1180)</f>
        <v>0</v>
      </c>
      <c r="U1945" s="17">
        <f xml:space="preserve"> IF( F_Inputs!Q1180 = "", 0, F_Inputs!Q1180)</f>
        <v>0</v>
      </c>
      <c r="V1945" s="17">
        <f xml:space="preserve"> IF( F_Inputs!R1180 = "", 0, F_Inputs!R1180)</f>
        <v>0</v>
      </c>
      <c r="W1945" s="17">
        <f xml:space="preserve"> IF( F_Inputs!S1180 = "", 0, F_Inputs!S1180)</f>
        <v>0</v>
      </c>
      <c r="X1945" s="25"/>
    </row>
    <row r="1946" spans="2:24" hidden="1" outlineLevel="2">
      <c r="E1946" s="15" t="s">
        <v>6987</v>
      </c>
      <c r="F1946" s="15"/>
      <c r="G1946" s="15" t="s">
        <v>816</v>
      </c>
      <c r="H1946" s="15">
        <f t="shared" si="107"/>
        <v>57.744000000000007</v>
      </c>
      <c r="I1946" s="15"/>
      <c r="J1946" s="17">
        <f xml:space="preserve"> IF( F_Inputs!F1181 = "", 0, F_Inputs!F1181)</f>
        <v>0</v>
      </c>
      <c r="K1946" s="17">
        <f xml:space="preserve"> IF( F_Inputs!G1181 = "", 0, F_Inputs!G1181)</f>
        <v>0</v>
      </c>
      <c r="L1946" s="17">
        <f xml:space="preserve"> IF( F_Inputs!H1181 = "", 0, F_Inputs!H1181)</f>
        <v>0</v>
      </c>
      <c r="M1946" s="17">
        <f xml:space="preserve"> IF( F_Inputs!I1181 = "", 0, F_Inputs!I1181)</f>
        <v>0</v>
      </c>
      <c r="N1946" s="17">
        <f xml:space="preserve"> IF( F_Inputs!J1181 = "", 0, F_Inputs!J1181)</f>
        <v>10.763999999999999</v>
      </c>
      <c r="O1946" s="17">
        <f xml:space="preserve"> IF( F_Inputs!K1181 = "", 0, F_Inputs!K1181)</f>
        <v>11.169</v>
      </c>
      <c r="P1946" s="17">
        <f xml:space="preserve"> IF( F_Inputs!L1181 = "", 0, F_Inputs!L1181)</f>
        <v>11.566000000000001</v>
      </c>
      <c r="Q1946" s="17">
        <f xml:space="preserve"> IF( F_Inputs!M1181 = "", 0, F_Inputs!M1181)</f>
        <v>11.938000000000001</v>
      </c>
      <c r="R1946" s="17">
        <f xml:space="preserve"> IF( F_Inputs!N1181 = "", 0, F_Inputs!N1181)</f>
        <v>12.307</v>
      </c>
      <c r="S1946" s="17">
        <f xml:space="preserve"> IF( F_Inputs!O1181 = "", 0, F_Inputs!O1181)</f>
        <v>0</v>
      </c>
      <c r="T1946" s="17">
        <f xml:space="preserve"> IF( F_Inputs!P1181 = "", 0, F_Inputs!P1181)</f>
        <v>0</v>
      </c>
      <c r="U1946" s="17">
        <f xml:space="preserve"> IF( F_Inputs!Q1181 = "", 0, F_Inputs!Q1181)</f>
        <v>0</v>
      </c>
      <c r="V1946" s="17">
        <f xml:space="preserve"> IF( F_Inputs!R1181 = "", 0, F_Inputs!R1181)</f>
        <v>0</v>
      </c>
      <c r="W1946" s="17">
        <f xml:space="preserve"> IF( F_Inputs!S1181 = "", 0, F_Inputs!S1181)</f>
        <v>0</v>
      </c>
      <c r="X1946" s="25"/>
    </row>
    <row r="1947" spans="2:24" hidden="1" outlineLevel="2">
      <c r="E1947" s="15" t="s">
        <v>6988</v>
      </c>
      <c r="F1947" s="15"/>
      <c r="G1947" s="15" t="s">
        <v>816</v>
      </c>
      <c r="H1947" s="15">
        <f t="shared" si="107"/>
        <v>26.509</v>
      </c>
      <c r="I1947" s="15"/>
      <c r="J1947" s="17">
        <f xml:space="preserve"> IF( F_Inputs!F1182 = "", 0, F_Inputs!F1182)</f>
        <v>0</v>
      </c>
      <c r="K1947" s="17">
        <f xml:space="preserve"> IF( F_Inputs!G1182 = "", 0, F_Inputs!G1182)</f>
        <v>0</v>
      </c>
      <c r="L1947" s="17">
        <f xml:space="preserve"> IF( F_Inputs!H1182 = "", 0, F_Inputs!H1182)</f>
        <v>0</v>
      </c>
      <c r="M1947" s="17">
        <f xml:space="preserve"> IF( F_Inputs!I1182 = "", 0, F_Inputs!I1182)</f>
        <v>0</v>
      </c>
      <c r="N1947" s="17">
        <f xml:space="preserve"> IF( F_Inputs!J1182 = "", 0, F_Inputs!J1182)</f>
        <v>4.5449999999999999</v>
      </c>
      <c r="O1947" s="17">
        <f xml:space="preserve"> IF( F_Inputs!K1182 = "", 0, F_Inputs!K1182)</f>
        <v>4.9320000000000004</v>
      </c>
      <c r="P1947" s="17">
        <f xml:space="preserve"> IF( F_Inputs!L1182 = "", 0, F_Inputs!L1182)</f>
        <v>5.3129999999999997</v>
      </c>
      <c r="Q1947" s="17">
        <f xml:space="preserve"> IF( F_Inputs!M1182 = "", 0, F_Inputs!M1182)</f>
        <v>5.6779999999999999</v>
      </c>
      <c r="R1947" s="17">
        <f xml:space="preserve"> IF( F_Inputs!N1182 = "", 0, F_Inputs!N1182)</f>
        <v>6.0410000000000004</v>
      </c>
      <c r="S1947" s="17">
        <f xml:space="preserve"> IF( F_Inputs!O1182 = "", 0, F_Inputs!O1182)</f>
        <v>0</v>
      </c>
      <c r="T1947" s="17">
        <f xml:space="preserve"> IF( F_Inputs!P1182 = "", 0, F_Inputs!P1182)</f>
        <v>0</v>
      </c>
      <c r="U1947" s="17">
        <f xml:space="preserve"> IF( F_Inputs!Q1182 = "", 0, F_Inputs!Q1182)</f>
        <v>0</v>
      </c>
      <c r="V1947" s="17">
        <f xml:space="preserve"> IF( F_Inputs!R1182 = "", 0, F_Inputs!R1182)</f>
        <v>0</v>
      </c>
      <c r="W1947" s="17">
        <f xml:space="preserve"> IF( F_Inputs!S1182 = "", 0, F_Inputs!S1182)</f>
        <v>0</v>
      </c>
      <c r="X1947" s="25"/>
    </row>
    <row r="1948" spans="2:24" hidden="1" outlineLevel="2">
      <c r="E1948" s="15" t="s">
        <v>6989</v>
      </c>
      <c r="F1948" s="15"/>
      <c r="G1948" s="15" t="s">
        <v>816</v>
      </c>
      <c r="H1948" s="15">
        <f t="shared" si="107"/>
        <v>6.6429999999999998</v>
      </c>
      <c r="I1948" s="15"/>
      <c r="J1948" s="17">
        <f xml:space="preserve"> IF( F_Inputs!F1183 = "", 0, F_Inputs!F1183)</f>
        <v>0</v>
      </c>
      <c r="K1948" s="17">
        <f xml:space="preserve"> IF( F_Inputs!G1183 = "", 0, F_Inputs!G1183)</f>
        <v>0</v>
      </c>
      <c r="L1948" s="17">
        <f xml:space="preserve"> IF( F_Inputs!H1183 = "", 0, F_Inputs!H1183)</f>
        <v>0</v>
      </c>
      <c r="M1948" s="17">
        <f xml:space="preserve"> IF( F_Inputs!I1183 = "", 0, F_Inputs!I1183)</f>
        <v>0</v>
      </c>
      <c r="N1948" s="17">
        <f xml:space="preserve"> IF( F_Inputs!J1183 = "", 0, F_Inputs!J1183)</f>
        <v>1.1859999999999999</v>
      </c>
      <c r="O1948" s="17">
        <f xml:space="preserve"> IF( F_Inputs!K1183 = "", 0, F_Inputs!K1183)</f>
        <v>1.2589999999999999</v>
      </c>
      <c r="P1948" s="17">
        <f xml:space="preserve"> IF( F_Inputs!L1183 = "", 0, F_Inputs!L1183)</f>
        <v>1.331</v>
      </c>
      <c r="Q1948" s="17">
        <f xml:space="preserve"> IF( F_Inputs!M1183 = "", 0, F_Inputs!M1183)</f>
        <v>1.399</v>
      </c>
      <c r="R1948" s="17">
        <f xml:space="preserve"> IF( F_Inputs!N1183 = "", 0, F_Inputs!N1183)</f>
        <v>1.468</v>
      </c>
      <c r="S1948" s="17">
        <f xml:space="preserve"> IF( F_Inputs!O1183 = "", 0, F_Inputs!O1183)</f>
        <v>0</v>
      </c>
      <c r="T1948" s="17">
        <f xml:space="preserve"> IF( F_Inputs!P1183 = "", 0, F_Inputs!P1183)</f>
        <v>0</v>
      </c>
      <c r="U1948" s="17">
        <f xml:space="preserve"> IF( F_Inputs!Q1183 = "", 0, F_Inputs!Q1183)</f>
        <v>0</v>
      </c>
      <c r="V1948" s="17">
        <f xml:space="preserve"> IF( F_Inputs!R1183 = "", 0, F_Inputs!R1183)</f>
        <v>0</v>
      </c>
      <c r="W1948" s="17">
        <f xml:space="preserve"> IF( F_Inputs!S1183 = "", 0, F_Inputs!S1183)</f>
        <v>0</v>
      </c>
      <c r="X1948" s="25"/>
    </row>
    <row r="1949" spans="2:24" hidden="1" outlineLevel="2">
      <c r="E1949" s="15" t="s">
        <v>6990</v>
      </c>
      <c r="F1949" s="15"/>
      <c r="G1949" s="15" t="s">
        <v>816</v>
      </c>
      <c r="H1949" s="15">
        <f t="shared" si="107"/>
        <v>0</v>
      </c>
      <c r="I1949" s="15"/>
      <c r="J1949" s="17">
        <f xml:space="preserve"> IF( F_Inputs!F1184 = "", 0, F_Inputs!F1184)</f>
        <v>0</v>
      </c>
      <c r="K1949" s="17">
        <f xml:space="preserve"> IF( F_Inputs!G1184 = "", 0, F_Inputs!G1184)</f>
        <v>0</v>
      </c>
      <c r="L1949" s="17">
        <f xml:space="preserve"> IF( F_Inputs!H1184 = "", 0, F_Inputs!H1184)</f>
        <v>0</v>
      </c>
      <c r="M1949" s="17">
        <f xml:space="preserve"> IF( F_Inputs!I1184 = "", 0, F_Inputs!I1184)</f>
        <v>0</v>
      </c>
      <c r="N1949" s="17">
        <f xml:space="preserve"> IF( F_Inputs!J1184 = "", 0, F_Inputs!J1184)</f>
        <v>0</v>
      </c>
      <c r="O1949" s="17">
        <f xml:space="preserve"> IF( F_Inputs!K1184 = "", 0, F_Inputs!K1184)</f>
        <v>0</v>
      </c>
      <c r="P1949" s="17">
        <f xml:space="preserve"> IF( F_Inputs!L1184 = "", 0, F_Inputs!L1184)</f>
        <v>0</v>
      </c>
      <c r="Q1949" s="17">
        <f xml:space="preserve"> IF( F_Inputs!M1184 = "", 0, F_Inputs!M1184)</f>
        <v>0</v>
      </c>
      <c r="R1949" s="17">
        <f xml:space="preserve"> IF( F_Inputs!N1184 = "", 0, F_Inputs!N1184)</f>
        <v>0</v>
      </c>
      <c r="S1949" s="17">
        <f xml:space="preserve"> IF( F_Inputs!O1184 = "", 0, F_Inputs!O1184)</f>
        <v>0</v>
      </c>
      <c r="T1949" s="17">
        <f xml:space="preserve"> IF( F_Inputs!P1184 = "", 0, F_Inputs!P1184)</f>
        <v>0</v>
      </c>
      <c r="U1949" s="17">
        <f xml:space="preserve"> IF( F_Inputs!Q1184 = "", 0, F_Inputs!Q1184)</f>
        <v>0</v>
      </c>
      <c r="V1949" s="17">
        <f xml:space="preserve"> IF( F_Inputs!R1184 = "", 0, F_Inputs!R1184)</f>
        <v>0</v>
      </c>
      <c r="W1949" s="17">
        <f xml:space="preserve"> IF( F_Inputs!S1184 = "", 0, F_Inputs!S1184)</f>
        <v>0</v>
      </c>
      <c r="X1949" s="25"/>
    </row>
    <row r="1950" spans="2:24" hidden="1" outlineLevel="2">
      <c r="E1950" s="15" t="s">
        <v>6991</v>
      </c>
      <c r="F1950" s="15"/>
      <c r="G1950" s="15" t="s">
        <v>816</v>
      </c>
      <c r="H1950" s="15">
        <f t="shared" si="107"/>
        <v>0</v>
      </c>
      <c r="I1950" s="15"/>
      <c r="J1950" s="17">
        <f xml:space="preserve"> IF( F_Inputs!F1185 = "", 0, F_Inputs!F1185)</f>
        <v>0</v>
      </c>
      <c r="K1950" s="17">
        <f xml:space="preserve"> IF( F_Inputs!G1185 = "", 0, F_Inputs!G1185)</f>
        <v>0</v>
      </c>
      <c r="L1950" s="17">
        <f xml:space="preserve"> IF( F_Inputs!H1185 = "", 0, F_Inputs!H1185)</f>
        <v>0</v>
      </c>
      <c r="M1950" s="17">
        <f xml:space="preserve"> IF( F_Inputs!I1185 = "", 0, F_Inputs!I1185)</f>
        <v>0</v>
      </c>
      <c r="N1950" s="17">
        <f xml:space="preserve"> IF( F_Inputs!J1185 = "", 0, F_Inputs!J1185)</f>
        <v>0</v>
      </c>
      <c r="O1950" s="17">
        <f xml:space="preserve"> IF( F_Inputs!K1185 = "", 0, F_Inputs!K1185)</f>
        <v>0</v>
      </c>
      <c r="P1950" s="17">
        <f xml:space="preserve"> IF( F_Inputs!L1185 = "", 0, F_Inputs!L1185)</f>
        <v>0</v>
      </c>
      <c r="Q1950" s="17">
        <f xml:space="preserve"> IF( F_Inputs!M1185 = "", 0, F_Inputs!M1185)</f>
        <v>0</v>
      </c>
      <c r="R1950" s="17">
        <f xml:space="preserve"> IF( F_Inputs!N1185 = "", 0, F_Inputs!N1185)</f>
        <v>0</v>
      </c>
      <c r="S1950" s="17">
        <f xml:space="preserve"> IF( F_Inputs!O1185 = "", 0, F_Inputs!O1185)</f>
        <v>0</v>
      </c>
      <c r="T1950" s="17">
        <f xml:space="preserve"> IF( F_Inputs!P1185 = "", 0, F_Inputs!P1185)</f>
        <v>0</v>
      </c>
      <c r="U1950" s="17">
        <f xml:space="preserve"> IF( F_Inputs!Q1185 = "", 0, F_Inputs!Q1185)</f>
        <v>0</v>
      </c>
      <c r="V1950" s="17">
        <f xml:space="preserve"> IF( F_Inputs!R1185 = "", 0, F_Inputs!R1185)</f>
        <v>0</v>
      </c>
      <c r="W1950" s="17">
        <f xml:space="preserve"> IF( F_Inputs!S1185 = "", 0, F_Inputs!S1185)</f>
        <v>0</v>
      </c>
      <c r="X1950" s="25"/>
    </row>
    <row r="1951" spans="2:24" hidden="1" outlineLevel="2"/>
    <row r="1952" spans="2:24" hidden="1" outlineLevel="2">
      <c r="E1952" s="15" t="s">
        <v>6992</v>
      </c>
      <c r="F1952" s="15"/>
      <c r="G1952" s="15" t="s">
        <v>816</v>
      </c>
      <c r="H1952" s="15">
        <f t="shared" ref="H1952:H1957" si="108" xml:space="preserve"> SUM( J1952:X1952 )</f>
        <v>0</v>
      </c>
      <c r="I1952" s="15"/>
      <c r="J1952" s="167"/>
      <c r="K1952" s="167"/>
      <c r="L1952" s="167"/>
      <c r="M1952" s="167"/>
      <c r="N1952" s="167"/>
      <c r="O1952" s="167"/>
      <c r="P1952" s="167"/>
      <c r="Q1952" s="167"/>
      <c r="R1952" s="167"/>
      <c r="S1952" s="167"/>
      <c r="T1952" s="167"/>
      <c r="U1952" s="167"/>
      <c r="V1952" s="167"/>
      <c r="W1952" s="167"/>
      <c r="X1952" s="427"/>
    </row>
    <row r="1953" spans="5:24" hidden="1" outlineLevel="2">
      <c r="E1953" s="15" t="s">
        <v>6993</v>
      </c>
      <c r="F1953" s="15"/>
      <c r="G1953" s="15" t="s">
        <v>816</v>
      </c>
      <c r="H1953" s="15">
        <f t="shared" si="108"/>
        <v>0</v>
      </c>
      <c r="I1953" s="15"/>
      <c r="J1953" s="167"/>
      <c r="K1953" s="167"/>
      <c r="L1953" s="167"/>
      <c r="M1953" s="167"/>
      <c r="N1953" s="167"/>
      <c r="O1953" s="167"/>
      <c r="P1953" s="167"/>
      <c r="Q1953" s="167"/>
      <c r="R1953" s="167"/>
      <c r="S1953" s="167"/>
      <c r="T1953" s="167"/>
      <c r="U1953" s="167"/>
      <c r="V1953" s="167"/>
      <c r="W1953" s="167"/>
      <c r="X1953" s="427"/>
    </row>
    <row r="1954" spans="5:24" hidden="1" outlineLevel="2">
      <c r="E1954" s="15" t="s">
        <v>6994</v>
      </c>
      <c r="F1954" s="15"/>
      <c r="G1954" s="15" t="s">
        <v>816</v>
      </c>
      <c r="H1954" s="15">
        <f t="shared" si="108"/>
        <v>0</v>
      </c>
      <c r="I1954" s="15"/>
      <c r="J1954" s="167"/>
      <c r="K1954" s="167"/>
      <c r="L1954" s="167"/>
      <c r="M1954" s="167"/>
      <c r="N1954" s="167"/>
      <c r="O1954" s="167"/>
      <c r="P1954" s="167"/>
      <c r="Q1954" s="167"/>
      <c r="R1954" s="167"/>
      <c r="S1954" s="167"/>
      <c r="T1954" s="167"/>
      <c r="U1954" s="167"/>
      <c r="V1954" s="167"/>
      <c r="W1954" s="167"/>
      <c r="X1954" s="427"/>
    </row>
    <row r="1955" spans="5:24" hidden="1" outlineLevel="2">
      <c r="E1955" s="15" t="s">
        <v>6995</v>
      </c>
      <c r="F1955" s="15"/>
      <c r="G1955" s="15" t="s">
        <v>816</v>
      </c>
      <c r="H1955" s="15">
        <f t="shared" si="108"/>
        <v>0</v>
      </c>
      <c r="I1955" s="15"/>
      <c r="J1955" s="167"/>
      <c r="K1955" s="167"/>
      <c r="L1955" s="167"/>
      <c r="M1955" s="167"/>
      <c r="N1955" s="167"/>
      <c r="O1955" s="167"/>
      <c r="P1955" s="167"/>
      <c r="Q1955" s="167"/>
      <c r="R1955" s="167"/>
      <c r="S1955" s="167"/>
      <c r="T1955" s="167"/>
      <c r="U1955" s="167"/>
      <c r="V1955" s="167"/>
      <c r="W1955" s="167"/>
      <c r="X1955" s="427"/>
    </row>
    <row r="1956" spans="5:24" hidden="1" outlineLevel="2">
      <c r="E1956" s="15" t="s">
        <v>6996</v>
      </c>
      <c r="F1956" s="15"/>
      <c r="G1956" s="15" t="s">
        <v>816</v>
      </c>
      <c r="H1956" s="15">
        <f t="shared" si="108"/>
        <v>0</v>
      </c>
      <c r="I1956" s="15"/>
      <c r="J1956" s="167"/>
      <c r="K1956" s="167"/>
      <c r="L1956" s="167"/>
      <c r="M1956" s="167"/>
      <c r="N1956" s="167"/>
      <c r="O1956" s="167"/>
      <c r="P1956" s="167"/>
      <c r="Q1956" s="167"/>
      <c r="R1956" s="167"/>
      <c r="S1956" s="167"/>
      <c r="T1956" s="167"/>
      <c r="U1956" s="167"/>
      <c r="V1956" s="167"/>
      <c r="W1956" s="167"/>
      <c r="X1956" s="427"/>
    </row>
    <row r="1957" spans="5:24" hidden="1" outlineLevel="2">
      <c r="E1957" s="15" t="s">
        <v>6997</v>
      </c>
      <c r="F1957" s="15"/>
      <c r="G1957" s="15" t="s">
        <v>816</v>
      </c>
      <c r="H1957" s="15">
        <f t="shared" si="108"/>
        <v>0</v>
      </c>
      <c r="I1957" s="15"/>
      <c r="J1957" s="167"/>
      <c r="K1957" s="167"/>
      <c r="L1957" s="167"/>
      <c r="M1957" s="167"/>
      <c r="N1957" s="167"/>
      <c r="O1957" s="167"/>
      <c r="P1957" s="167"/>
      <c r="Q1957" s="167"/>
      <c r="R1957" s="167"/>
      <c r="S1957" s="167"/>
      <c r="T1957" s="167"/>
      <c r="U1957" s="167"/>
      <c r="V1957" s="167"/>
      <c r="W1957" s="167"/>
      <c r="X1957" s="427"/>
    </row>
    <row r="1958" spans="5:24" hidden="1" outlineLevel="2"/>
    <row r="1959" spans="5:24" hidden="1" outlineLevel="2">
      <c r="E1959" s="15" t="s">
        <v>6998</v>
      </c>
      <c r="F1959" s="15"/>
      <c r="G1959" s="15" t="s">
        <v>816</v>
      </c>
      <c r="H1959" s="15">
        <f t="shared" ref="H1959:H1964" si="109" xml:space="preserve"> SUM( J1959:X1959 )</f>
        <v>0</v>
      </c>
      <c r="I1959" s="15"/>
      <c r="J1959" s="167"/>
      <c r="K1959" s="167"/>
      <c r="L1959" s="167"/>
      <c r="M1959" s="167"/>
      <c r="N1959" s="167"/>
      <c r="O1959" s="167"/>
      <c r="P1959" s="167"/>
      <c r="Q1959" s="167"/>
      <c r="R1959" s="167"/>
      <c r="S1959" s="167"/>
      <c r="T1959" s="167"/>
      <c r="U1959" s="167"/>
      <c r="V1959" s="167"/>
      <c r="W1959" s="167"/>
      <c r="X1959" s="427"/>
    </row>
    <row r="1960" spans="5:24" hidden="1" outlineLevel="2">
      <c r="E1960" s="15" t="s">
        <v>6999</v>
      </c>
      <c r="F1960" s="15"/>
      <c r="G1960" s="15" t="s">
        <v>816</v>
      </c>
      <c r="H1960" s="15">
        <f t="shared" si="109"/>
        <v>0</v>
      </c>
      <c r="I1960" s="15"/>
      <c r="J1960" s="167"/>
      <c r="K1960" s="167"/>
      <c r="L1960" s="167"/>
      <c r="M1960" s="167"/>
      <c r="N1960" s="167"/>
      <c r="O1960" s="167"/>
      <c r="P1960" s="167"/>
      <c r="Q1960" s="167"/>
      <c r="R1960" s="167"/>
      <c r="S1960" s="167"/>
      <c r="T1960" s="167"/>
      <c r="U1960" s="167"/>
      <c r="V1960" s="167"/>
      <c r="W1960" s="167"/>
      <c r="X1960" s="427"/>
    </row>
    <row r="1961" spans="5:24" hidden="1" outlineLevel="2">
      <c r="E1961" s="15" t="s">
        <v>7000</v>
      </c>
      <c r="F1961" s="15"/>
      <c r="G1961" s="15" t="s">
        <v>816</v>
      </c>
      <c r="H1961" s="15">
        <f t="shared" si="109"/>
        <v>0</v>
      </c>
      <c r="I1961" s="15"/>
      <c r="J1961" s="167"/>
      <c r="K1961" s="167"/>
      <c r="L1961" s="167"/>
      <c r="M1961" s="167"/>
      <c r="N1961" s="167"/>
      <c r="O1961" s="167"/>
      <c r="P1961" s="167"/>
      <c r="Q1961" s="167"/>
      <c r="R1961" s="167"/>
      <c r="S1961" s="167"/>
      <c r="T1961" s="167"/>
      <c r="U1961" s="167"/>
      <c r="V1961" s="167"/>
      <c r="W1961" s="167"/>
      <c r="X1961" s="427"/>
    </row>
    <row r="1962" spans="5:24" hidden="1" outlineLevel="2">
      <c r="E1962" s="15" t="s">
        <v>7001</v>
      </c>
      <c r="F1962" s="15"/>
      <c r="G1962" s="15" t="s">
        <v>816</v>
      </c>
      <c r="H1962" s="15">
        <f t="shared" si="109"/>
        <v>0</v>
      </c>
      <c r="I1962" s="15"/>
      <c r="J1962" s="167"/>
      <c r="K1962" s="167"/>
      <c r="L1962" s="167"/>
      <c r="M1962" s="167"/>
      <c r="N1962" s="167"/>
      <c r="O1962" s="167"/>
      <c r="P1962" s="167"/>
      <c r="Q1962" s="167"/>
      <c r="R1962" s="167"/>
      <c r="S1962" s="167"/>
      <c r="T1962" s="167"/>
      <c r="U1962" s="167"/>
      <c r="V1962" s="167"/>
      <c r="W1962" s="167"/>
      <c r="X1962" s="427"/>
    </row>
    <row r="1963" spans="5:24" hidden="1" outlineLevel="2">
      <c r="E1963" s="15" t="s">
        <v>7002</v>
      </c>
      <c r="F1963" s="15"/>
      <c r="G1963" s="15" t="s">
        <v>816</v>
      </c>
      <c r="H1963" s="15">
        <f t="shared" si="109"/>
        <v>0</v>
      </c>
      <c r="I1963" s="15"/>
      <c r="J1963" s="167"/>
      <c r="K1963" s="167"/>
      <c r="L1963" s="167"/>
      <c r="M1963" s="167"/>
      <c r="N1963" s="167"/>
      <c r="O1963" s="167"/>
      <c r="P1963" s="167"/>
      <c r="Q1963" s="167"/>
      <c r="R1963" s="167"/>
      <c r="S1963" s="167"/>
      <c r="T1963" s="167"/>
      <c r="U1963" s="167"/>
      <c r="V1963" s="167"/>
      <c r="W1963" s="167"/>
      <c r="X1963" s="427"/>
    </row>
    <row r="1964" spans="5:24" hidden="1" outlineLevel="2">
      <c r="E1964" s="15" t="s">
        <v>7003</v>
      </c>
      <c r="F1964" s="15"/>
      <c r="G1964" s="15" t="s">
        <v>816</v>
      </c>
      <c r="H1964" s="15">
        <f t="shared" si="109"/>
        <v>0</v>
      </c>
      <c r="I1964" s="15"/>
      <c r="J1964" s="167"/>
      <c r="K1964" s="167"/>
      <c r="L1964" s="167"/>
      <c r="M1964" s="167"/>
      <c r="N1964" s="167"/>
      <c r="O1964" s="167"/>
      <c r="P1964" s="167"/>
      <c r="Q1964" s="167"/>
      <c r="R1964" s="167"/>
      <c r="S1964" s="167"/>
      <c r="T1964" s="167"/>
      <c r="U1964" s="167"/>
      <c r="V1964" s="167"/>
      <c r="W1964" s="167"/>
      <c r="X1964" s="427"/>
    </row>
    <row r="1965" spans="5:24" hidden="1" outlineLevel="2"/>
    <row r="1966" spans="5:24" hidden="1" outlineLevel="2">
      <c r="E1966" s="15" t="s">
        <v>7004</v>
      </c>
      <c r="F1966" s="15"/>
      <c r="G1966" s="15" t="s">
        <v>816</v>
      </c>
      <c r="H1966" s="15">
        <f t="shared" ref="H1966:H1971" si="110" xml:space="preserve"> SUM( J1966:X1966 )</f>
        <v>0.45999999999999996</v>
      </c>
      <c r="I1966" s="15"/>
      <c r="J1966" s="17">
        <f xml:space="preserve"> IF( F_Inputs!F1186 = "", 0, F_Inputs!F1186)</f>
        <v>0</v>
      </c>
      <c r="K1966" s="17">
        <f xml:space="preserve"> IF( F_Inputs!G1186 = "", 0, F_Inputs!G1186)</f>
        <v>0</v>
      </c>
      <c r="L1966" s="17">
        <f xml:space="preserve"> IF( F_Inputs!H1186 = "", 0, F_Inputs!H1186)</f>
        <v>0</v>
      </c>
      <c r="M1966" s="17">
        <f xml:space="preserve"> IF( F_Inputs!I1186 = "", 0, F_Inputs!I1186)</f>
        <v>0</v>
      </c>
      <c r="N1966" s="17">
        <f xml:space="preserve"> IF( F_Inputs!J1186 = "", 0, F_Inputs!J1186)</f>
        <v>9.1999999999999998E-2</v>
      </c>
      <c r="O1966" s="17">
        <f xml:space="preserve"> IF( F_Inputs!K1186 = "", 0, F_Inputs!K1186)</f>
        <v>9.1999999999999998E-2</v>
      </c>
      <c r="P1966" s="17">
        <f xml:space="preserve"> IF( F_Inputs!L1186 = "", 0, F_Inputs!L1186)</f>
        <v>9.1999999999999998E-2</v>
      </c>
      <c r="Q1966" s="17">
        <f xml:space="preserve"> IF( F_Inputs!M1186 = "", 0, F_Inputs!M1186)</f>
        <v>9.1999999999999998E-2</v>
      </c>
      <c r="R1966" s="17">
        <f xml:space="preserve"> IF( F_Inputs!N1186 = "", 0, F_Inputs!N1186)</f>
        <v>9.1999999999999998E-2</v>
      </c>
      <c r="S1966" s="17">
        <f xml:space="preserve"> IF( F_Inputs!O1186 = "", 0, F_Inputs!O1186)</f>
        <v>0</v>
      </c>
      <c r="T1966" s="17">
        <f xml:space="preserve"> IF( F_Inputs!P1186 = "", 0, F_Inputs!P1186)</f>
        <v>0</v>
      </c>
      <c r="U1966" s="17">
        <f xml:space="preserve"> IF( F_Inputs!Q1186 = "", 0, F_Inputs!Q1186)</f>
        <v>0</v>
      </c>
      <c r="V1966" s="17">
        <f xml:space="preserve"> IF( F_Inputs!R1186 = "", 0, F_Inputs!R1186)</f>
        <v>0</v>
      </c>
      <c r="W1966" s="17">
        <f xml:space="preserve"> IF( F_Inputs!S1186 = "", 0, F_Inputs!S1186)</f>
        <v>0</v>
      </c>
      <c r="X1966" s="25"/>
    </row>
    <row r="1967" spans="5:24" hidden="1" outlineLevel="2">
      <c r="E1967" s="15" t="s">
        <v>7005</v>
      </c>
      <c r="F1967" s="15"/>
      <c r="G1967" s="15" t="s">
        <v>816</v>
      </c>
      <c r="H1967" s="15">
        <f t="shared" si="110"/>
        <v>4.1449999999999996</v>
      </c>
      <c r="I1967" s="15"/>
      <c r="J1967" s="17">
        <f xml:space="preserve"> IF( F_Inputs!F1187 = "", 0, F_Inputs!F1187)</f>
        <v>0</v>
      </c>
      <c r="K1967" s="17">
        <f xml:space="preserve"> IF( F_Inputs!G1187 = "", 0, F_Inputs!G1187)</f>
        <v>0</v>
      </c>
      <c r="L1967" s="17">
        <f xml:space="preserve"> IF( F_Inputs!H1187 = "", 0, F_Inputs!H1187)</f>
        <v>0</v>
      </c>
      <c r="M1967" s="17">
        <f xml:space="preserve"> IF( F_Inputs!I1187 = "", 0, F_Inputs!I1187)</f>
        <v>0</v>
      </c>
      <c r="N1967" s="17">
        <f xml:space="preserve"> IF( F_Inputs!J1187 = "", 0, F_Inputs!J1187)</f>
        <v>0.82899999999999996</v>
      </c>
      <c r="O1967" s="17">
        <f xml:space="preserve"> IF( F_Inputs!K1187 = "", 0, F_Inputs!K1187)</f>
        <v>0.82899999999999996</v>
      </c>
      <c r="P1967" s="17">
        <f xml:space="preserve"> IF( F_Inputs!L1187 = "", 0, F_Inputs!L1187)</f>
        <v>0.82899999999999996</v>
      </c>
      <c r="Q1967" s="17">
        <f xml:space="preserve"> IF( F_Inputs!M1187 = "", 0, F_Inputs!M1187)</f>
        <v>0.82899999999999996</v>
      </c>
      <c r="R1967" s="17">
        <f xml:space="preserve"> IF( F_Inputs!N1187 = "", 0, F_Inputs!N1187)</f>
        <v>0.82899999999999996</v>
      </c>
      <c r="S1967" s="17">
        <f xml:space="preserve"> IF( F_Inputs!O1187 = "", 0, F_Inputs!O1187)</f>
        <v>0</v>
      </c>
      <c r="T1967" s="17">
        <f xml:space="preserve"> IF( F_Inputs!P1187 = "", 0, F_Inputs!P1187)</f>
        <v>0</v>
      </c>
      <c r="U1967" s="17">
        <f xml:space="preserve"> IF( F_Inputs!Q1187 = "", 0, F_Inputs!Q1187)</f>
        <v>0</v>
      </c>
      <c r="V1967" s="17">
        <f xml:space="preserve"> IF( F_Inputs!R1187 = "", 0, F_Inputs!R1187)</f>
        <v>0</v>
      </c>
      <c r="W1967" s="17">
        <f xml:space="preserve"> IF( F_Inputs!S1187 = "", 0, F_Inputs!S1187)</f>
        <v>0</v>
      </c>
      <c r="X1967" s="25"/>
    </row>
    <row r="1968" spans="5:24" hidden="1" outlineLevel="2">
      <c r="E1968" s="15" t="s">
        <v>7006</v>
      </c>
      <c r="F1968" s="15"/>
      <c r="G1968" s="15" t="s">
        <v>816</v>
      </c>
      <c r="H1968" s="15">
        <f t="shared" si="110"/>
        <v>0</v>
      </c>
      <c r="I1968" s="15"/>
      <c r="J1968" s="17">
        <f xml:space="preserve"> IF( F_Inputs!F1188 = "", 0, F_Inputs!F1188)</f>
        <v>0</v>
      </c>
      <c r="K1968" s="17">
        <f xml:space="preserve"> IF( F_Inputs!G1188 = "", 0, F_Inputs!G1188)</f>
        <v>0</v>
      </c>
      <c r="L1968" s="17">
        <f xml:space="preserve"> IF( F_Inputs!H1188 = "", 0, F_Inputs!H1188)</f>
        <v>0</v>
      </c>
      <c r="M1968" s="17">
        <f xml:space="preserve"> IF( F_Inputs!I1188 = "", 0, F_Inputs!I1188)</f>
        <v>0</v>
      </c>
      <c r="N1968" s="17">
        <f xml:space="preserve"> IF( F_Inputs!J1188 = "", 0, F_Inputs!J1188)</f>
        <v>0</v>
      </c>
      <c r="O1968" s="17">
        <f xml:space="preserve"> IF( F_Inputs!K1188 = "", 0, F_Inputs!K1188)</f>
        <v>0</v>
      </c>
      <c r="P1968" s="17">
        <f xml:space="preserve"> IF( F_Inputs!L1188 = "", 0, F_Inputs!L1188)</f>
        <v>0</v>
      </c>
      <c r="Q1968" s="17">
        <f xml:space="preserve"> IF( F_Inputs!M1188 = "", 0, F_Inputs!M1188)</f>
        <v>0</v>
      </c>
      <c r="R1968" s="17">
        <f xml:space="preserve"> IF( F_Inputs!N1188 = "", 0, F_Inputs!N1188)</f>
        <v>0</v>
      </c>
      <c r="S1968" s="17">
        <f xml:space="preserve"> IF( F_Inputs!O1188 = "", 0, F_Inputs!O1188)</f>
        <v>0</v>
      </c>
      <c r="T1968" s="17">
        <f xml:space="preserve"> IF( F_Inputs!P1188 = "", 0, F_Inputs!P1188)</f>
        <v>0</v>
      </c>
      <c r="U1968" s="17">
        <f xml:space="preserve"> IF( F_Inputs!Q1188 = "", 0, F_Inputs!Q1188)</f>
        <v>0</v>
      </c>
      <c r="V1968" s="17">
        <f xml:space="preserve"> IF( F_Inputs!R1188 = "", 0, F_Inputs!R1188)</f>
        <v>0</v>
      </c>
      <c r="W1968" s="17">
        <f xml:space="preserve"> IF( F_Inputs!S1188 = "", 0, F_Inputs!S1188)</f>
        <v>0</v>
      </c>
      <c r="X1968" s="25"/>
    </row>
    <row r="1969" spans="3:24" hidden="1" outlineLevel="2">
      <c r="E1969" s="15" t="s">
        <v>7007</v>
      </c>
      <c r="F1969" s="15"/>
      <c r="G1969" s="15" t="s">
        <v>816</v>
      </c>
      <c r="H1969" s="15">
        <f t="shared" si="110"/>
        <v>0</v>
      </c>
      <c r="I1969" s="15"/>
      <c r="J1969" s="17">
        <f xml:space="preserve"> IF( F_Inputs!F1189 = "", 0, F_Inputs!F1189)</f>
        <v>0</v>
      </c>
      <c r="K1969" s="17">
        <f xml:space="preserve"> IF( F_Inputs!G1189 = "", 0, F_Inputs!G1189)</f>
        <v>0</v>
      </c>
      <c r="L1969" s="17">
        <f xml:space="preserve"> IF( F_Inputs!H1189 = "", 0, F_Inputs!H1189)</f>
        <v>0</v>
      </c>
      <c r="M1969" s="17">
        <f xml:space="preserve"> IF( F_Inputs!I1189 = "", 0, F_Inputs!I1189)</f>
        <v>0</v>
      </c>
      <c r="N1969" s="17">
        <f xml:space="preserve"> IF( F_Inputs!J1189 = "", 0, F_Inputs!J1189)</f>
        <v>0</v>
      </c>
      <c r="O1969" s="17">
        <f xml:space="preserve"> IF( F_Inputs!K1189 = "", 0, F_Inputs!K1189)</f>
        <v>0</v>
      </c>
      <c r="P1969" s="17">
        <f xml:space="preserve"> IF( F_Inputs!L1189 = "", 0, F_Inputs!L1189)</f>
        <v>0</v>
      </c>
      <c r="Q1969" s="17">
        <f xml:space="preserve"> IF( F_Inputs!M1189 = "", 0, F_Inputs!M1189)</f>
        <v>0</v>
      </c>
      <c r="R1969" s="17">
        <f xml:space="preserve"> IF( F_Inputs!N1189 = "", 0, F_Inputs!N1189)</f>
        <v>0</v>
      </c>
      <c r="S1969" s="17">
        <f xml:space="preserve"> IF( F_Inputs!O1189 = "", 0, F_Inputs!O1189)</f>
        <v>0</v>
      </c>
      <c r="T1969" s="17">
        <f xml:space="preserve"> IF( F_Inputs!P1189 = "", 0, F_Inputs!P1189)</f>
        <v>0</v>
      </c>
      <c r="U1969" s="17">
        <f xml:space="preserve"> IF( F_Inputs!Q1189 = "", 0, F_Inputs!Q1189)</f>
        <v>0</v>
      </c>
      <c r="V1969" s="17">
        <f xml:space="preserve"> IF( F_Inputs!R1189 = "", 0, F_Inputs!R1189)</f>
        <v>0</v>
      </c>
      <c r="W1969" s="17">
        <f xml:space="preserve"> IF( F_Inputs!S1189 = "", 0, F_Inputs!S1189)</f>
        <v>0</v>
      </c>
      <c r="X1969" s="25"/>
    </row>
    <row r="1970" spans="3:24" hidden="1" outlineLevel="2">
      <c r="E1970" s="15" t="s">
        <v>7008</v>
      </c>
      <c r="F1970" s="15"/>
      <c r="G1970" s="15" t="s">
        <v>816</v>
      </c>
      <c r="H1970" s="15">
        <f t="shared" si="110"/>
        <v>0</v>
      </c>
      <c r="I1970" s="15"/>
      <c r="J1970" s="17">
        <f xml:space="preserve"> IF( F_Inputs!F1190 = "", 0, F_Inputs!F1190)</f>
        <v>0</v>
      </c>
      <c r="K1970" s="17">
        <f xml:space="preserve"> IF( F_Inputs!G1190 = "", 0, F_Inputs!G1190)</f>
        <v>0</v>
      </c>
      <c r="L1970" s="17">
        <f xml:space="preserve"> IF( F_Inputs!H1190 = "", 0, F_Inputs!H1190)</f>
        <v>0</v>
      </c>
      <c r="M1970" s="17">
        <f xml:space="preserve"> IF( F_Inputs!I1190 = "", 0, F_Inputs!I1190)</f>
        <v>0</v>
      </c>
      <c r="N1970" s="17">
        <f xml:space="preserve"> IF( F_Inputs!J1190 = "", 0, F_Inputs!J1190)</f>
        <v>0</v>
      </c>
      <c r="O1970" s="17">
        <f xml:space="preserve"> IF( F_Inputs!K1190 = "", 0, F_Inputs!K1190)</f>
        <v>0</v>
      </c>
      <c r="P1970" s="17">
        <f xml:space="preserve"> IF( F_Inputs!L1190 = "", 0, F_Inputs!L1190)</f>
        <v>0</v>
      </c>
      <c r="Q1970" s="17">
        <f xml:space="preserve"> IF( F_Inputs!M1190 = "", 0, F_Inputs!M1190)</f>
        <v>0</v>
      </c>
      <c r="R1970" s="17">
        <f xml:space="preserve"> IF( F_Inputs!N1190 = "", 0, F_Inputs!N1190)</f>
        <v>0</v>
      </c>
      <c r="S1970" s="17">
        <f xml:space="preserve"> IF( F_Inputs!O1190 = "", 0, F_Inputs!O1190)</f>
        <v>0</v>
      </c>
      <c r="T1970" s="17">
        <f xml:space="preserve"> IF( F_Inputs!P1190 = "", 0, F_Inputs!P1190)</f>
        <v>0</v>
      </c>
      <c r="U1970" s="17">
        <f xml:space="preserve"> IF( F_Inputs!Q1190 = "", 0, F_Inputs!Q1190)</f>
        <v>0</v>
      </c>
      <c r="V1970" s="17">
        <f xml:space="preserve"> IF( F_Inputs!R1190 = "", 0, F_Inputs!R1190)</f>
        <v>0</v>
      </c>
      <c r="W1970" s="17">
        <f xml:space="preserve"> IF( F_Inputs!S1190 = "", 0, F_Inputs!S1190)</f>
        <v>0</v>
      </c>
      <c r="X1970" s="25"/>
    </row>
    <row r="1971" spans="3:24" hidden="1" outlineLevel="2">
      <c r="E1971" s="15" t="s">
        <v>7009</v>
      </c>
      <c r="F1971" s="15"/>
      <c r="G1971" s="15" t="s">
        <v>816</v>
      </c>
      <c r="H1971" s="15">
        <f t="shared" si="110"/>
        <v>0</v>
      </c>
      <c r="I1971" s="15"/>
      <c r="J1971" s="17">
        <f xml:space="preserve"> IF( F_Inputs!F1191 = "", 0, F_Inputs!F1191)</f>
        <v>0</v>
      </c>
      <c r="K1971" s="17">
        <f xml:space="preserve"> IF( F_Inputs!G1191 = "", 0, F_Inputs!G1191)</f>
        <v>0</v>
      </c>
      <c r="L1971" s="17">
        <f xml:space="preserve"> IF( F_Inputs!H1191 = "", 0, F_Inputs!H1191)</f>
        <v>0</v>
      </c>
      <c r="M1971" s="17">
        <f xml:space="preserve"> IF( F_Inputs!I1191 = "", 0, F_Inputs!I1191)</f>
        <v>0</v>
      </c>
      <c r="N1971" s="17">
        <f xml:space="preserve"> IF( F_Inputs!J1191 = "", 0, F_Inputs!J1191)</f>
        <v>0</v>
      </c>
      <c r="O1971" s="17">
        <f xml:space="preserve"> IF( F_Inputs!K1191 = "", 0, F_Inputs!K1191)</f>
        <v>0</v>
      </c>
      <c r="P1971" s="17">
        <f xml:space="preserve"> IF( F_Inputs!L1191 = "", 0, F_Inputs!L1191)</f>
        <v>0</v>
      </c>
      <c r="Q1971" s="17">
        <f xml:space="preserve"> IF( F_Inputs!M1191 = "", 0, F_Inputs!M1191)</f>
        <v>0</v>
      </c>
      <c r="R1971" s="17">
        <f xml:space="preserve"> IF( F_Inputs!N1191 = "", 0, F_Inputs!N1191)</f>
        <v>0</v>
      </c>
      <c r="S1971" s="17">
        <f xml:space="preserve"> IF( F_Inputs!O1191 = "", 0, F_Inputs!O1191)</f>
        <v>0</v>
      </c>
      <c r="T1971" s="17">
        <f xml:space="preserve"> IF( F_Inputs!P1191 = "", 0, F_Inputs!P1191)</f>
        <v>0</v>
      </c>
      <c r="U1971" s="17">
        <f xml:space="preserve"> IF( F_Inputs!Q1191 = "", 0, F_Inputs!Q1191)</f>
        <v>0</v>
      </c>
      <c r="V1971" s="17">
        <f xml:space="preserve"> IF( F_Inputs!R1191 = "", 0, F_Inputs!R1191)</f>
        <v>0</v>
      </c>
      <c r="W1971" s="17">
        <f xml:space="preserve"> IF( F_Inputs!S1191 = "", 0, F_Inputs!S1191)</f>
        <v>0</v>
      </c>
      <c r="X1971" s="25"/>
    </row>
    <row r="1972" spans="3:24" hidden="1" outlineLevel="2"/>
    <row r="1973" spans="3:24" hidden="1" outlineLevel="2">
      <c r="E1973" s="15" t="s">
        <v>7010</v>
      </c>
      <c r="F1973" s="15"/>
      <c r="G1973" s="15" t="s">
        <v>816</v>
      </c>
      <c r="H1973" s="15">
        <f t="shared" ref="H1973:H1978" si="111" xml:space="preserve"> SUM( J1973:X1973 )</f>
        <v>3.0949999999999998</v>
      </c>
      <c r="I1973" s="15"/>
      <c r="J1973" s="17">
        <f xml:space="preserve"> IF( F_Inputs!F1192 = "", 0, F_Inputs!F1192)</f>
        <v>0</v>
      </c>
      <c r="K1973" s="17">
        <f xml:space="preserve"> IF( F_Inputs!G1192 = "", 0, F_Inputs!G1192)</f>
        <v>0</v>
      </c>
      <c r="L1973" s="17">
        <f xml:space="preserve"> IF( F_Inputs!H1192 = "", 0, F_Inputs!H1192)</f>
        <v>0</v>
      </c>
      <c r="M1973" s="17">
        <f xml:space="preserve"> IF( F_Inputs!I1192 = "", 0, F_Inputs!I1192)</f>
        <v>0</v>
      </c>
      <c r="N1973" s="753">
        <f xml:space="preserve"> IF( F_Inputs!J1192 = "", 0, F_Inputs!J1192)</f>
        <v>0.61899999999999999</v>
      </c>
      <c r="O1973" s="753">
        <f xml:space="preserve"> IF( F_Inputs!K1192 = "", 0, F_Inputs!K1192)</f>
        <v>0.61899999999999999</v>
      </c>
      <c r="P1973" s="753">
        <f xml:space="preserve"> IF( F_Inputs!L1192 = "", 0, F_Inputs!L1192)</f>
        <v>0.61899999999999999</v>
      </c>
      <c r="Q1973" s="753">
        <f xml:space="preserve"> IF( F_Inputs!M1192 = "", 0, F_Inputs!M1192)</f>
        <v>0.61899999999999999</v>
      </c>
      <c r="R1973" s="753">
        <f xml:space="preserve"> IF( F_Inputs!N1192 = "", 0, F_Inputs!N1192)</f>
        <v>0.61899999999999999</v>
      </c>
      <c r="S1973" s="17">
        <f xml:space="preserve"> IF( F_Inputs!O1192 = "", 0, F_Inputs!O1192)</f>
        <v>0</v>
      </c>
      <c r="T1973" s="17">
        <f xml:space="preserve"> IF( F_Inputs!P1192 = "", 0, F_Inputs!P1192)</f>
        <v>0</v>
      </c>
      <c r="U1973" s="17">
        <f xml:space="preserve"> IF( F_Inputs!Q1192 = "", 0, F_Inputs!Q1192)</f>
        <v>0</v>
      </c>
      <c r="V1973" s="17">
        <f xml:space="preserve"> IF( F_Inputs!R1192 = "", 0, F_Inputs!R1192)</f>
        <v>0</v>
      </c>
      <c r="W1973" s="17">
        <f xml:space="preserve"> IF( F_Inputs!S1192 = "", 0, F_Inputs!S1192)</f>
        <v>0</v>
      </c>
      <c r="X1973" s="25"/>
    </row>
    <row r="1974" spans="3:24" hidden="1" outlineLevel="2">
      <c r="E1974" s="15" t="s">
        <v>7011</v>
      </c>
      <c r="F1974" s="15"/>
      <c r="G1974" s="15" t="s">
        <v>816</v>
      </c>
      <c r="H1974" s="15">
        <f t="shared" si="111"/>
        <v>5.0000000000000001E-3</v>
      </c>
      <c r="I1974" s="15"/>
      <c r="J1974" s="17">
        <f xml:space="preserve"> IF( F_Inputs!F1193 = "", 0, F_Inputs!F1193)</f>
        <v>0</v>
      </c>
      <c r="K1974" s="17">
        <f xml:space="preserve"> IF( F_Inputs!G1193 = "", 0, F_Inputs!G1193)</f>
        <v>0</v>
      </c>
      <c r="L1974" s="17">
        <f xml:space="preserve"> IF( F_Inputs!H1193 = "", 0, F_Inputs!H1193)</f>
        <v>0</v>
      </c>
      <c r="M1974" s="17">
        <f xml:space="preserve"> IF( F_Inputs!I1193 = "", 0, F_Inputs!I1193)</f>
        <v>0</v>
      </c>
      <c r="N1974" s="753">
        <f xml:space="preserve"> IF( F_Inputs!J1193 = "", 0, F_Inputs!J1193)</f>
        <v>1E-3</v>
      </c>
      <c r="O1974" s="753">
        <f xml:space="preserve"> IF( F_Inputs!K1193 = "", 0, F_Inputs!K1193)</f>
        <v>1E-3</v>
      </c>
      <c r="P1974" s="753">
        <f xml:space="preserve"> IF( F_Inputs!L1193 = "", 0, F_Inputs!L1193)</f>
        <v>1E-3</v>
      </c>
      <c r="Q1974" s="753">
        <f xml:space="preserve"> IF( F_Inputs!M1193 = "", 0, F_Inputs!M1193)</f>
        <v>1E-3</v>
      </c>
      <c r="R1974" s="753">
        <f xml:space="preserve"> IF( F_Inputs!N1193 = "", 0, F_Inputs!N1193)</f>
        <v>1E-3</v>
      </c>
      <c r="S1974" s="17">
        <f xml:space="preserve"> IF( F_Inputs!O1193 = "", 0, F_Inputs!O1193)</f>
        <v>0</v>
      </c>
      <c r="T1974" s="17">
        <f xml:space="preserve"> IF( F_Inputs!P1193 = "", 0, F_Inputs!P1193)</f>
        <v>0</v>
      </c>
      <c r="U1974" s="17">
        <f xml:space="preserve"> IF( F_Inputs!Q1193 = "", 0, F_Inputs!Q1193)</f>
        <v>0</v>
      </c>
      <c r="V1974" s="17">
        <f xml:space="preserve"> IF( F_Inputs!R1193 = "", 0, F_Inputs!R1193)</f>
        <v>0</v>
      </c>
      <c r="W1974" s="17">
        <f xml:space="preserve"> IF( F_Inputs!S1193 = "", 0, F_Inputs!S1193)</f>
        <v>0</v>
      </c>
      <c r="X1974" s="25"/>
    </row>
    <row r="1975" spans="3:24" hidden="1" outlineLevel="2">
      <c r="E1975" s="15" t="s">
        <v>7012</v>
      </c>
      <c r="F1975" s="15"/>
      <c r="G1975" s="15" t="s">
        <v>816</v>
      </c>
      <c r="H1975" s="15">
        <f t="shared" si="111"/>
        <v>0</v>
      </c>
      <c r="I1975" s="15"/>
      <c r="J1975" s="17">
        <f xml:space="preserve"> IF( F_Inputs!F1194 = "", 0, F_Inputs!F1194)</f>
        <v>0</v>
      </c>
      <c r="K1975" s="17">
        <f xml:space="preserve"> IF( F_Inputs!G1194 = "", 0, F_Inputs!G1194)</f>
        <v>0</v>
      </c>
      <c r="L1975" s="17">
        <f xml:space="preserve"> IF( F_Inputs!H1194 = "", 0, F_Inputs!H1194)</f>
        <v>0</v>
      </c>
      <c r="M1975" s="17">
        <f xml:space="preserve"> IF( F_Inputs!I1194 = "", 0, F_Inputs!I1194)</f>
        <v>0</v>
      </c>
      <c r="N1975" s="753">
        <f xml:space="preserve"> IF( F_Inputs!J1194 = "", 0, F_Inputs!J1194)</f>
        <v>0</v>
      </c>
      <c r="O1975" s="753">
        <f xml:space="preserve"> IF( F_Inputs!K1194 = "", 0, F_Inputs!K1194)</f>
        <v>0</v>
      </c>
      <c r="P1975" s="753">
        <f xml:space="preserve"> IF( F_Inputs!L1194 = "", 0, F_Inputs!L1194)</f>
        <v>0</v>
      </c>
      <c r="Q1975" s="753">
        <f xml:space="preserve"> IF( F_Inputs!M1194 = "", 0, F_Inputs!M1194)</f>
        <v>0</v>
      </c>
      <c r="R1975" s="753">
        <f xml:space="preserve"> IF( F_Inputs!N1194 = "", 0, F_Inputs!N1194)</f>
        <v>0</v>
      </c>
      <c r="S1975" s="17">
        <f xml:space="preserve"> IF( F_Inputs!O1194 = "", 0, F_Inputs!O1194)</f>
        <v>0</v>
      </c>
      <c r="T1975" s="17">
        <f xml:space="preserve"> IF( F_Inputs!P1194 = "", 0, F_Inputs!P1194)</f>
        <v>0</v>
      </c>
      <c r="U1975" s="17">
        <f xml:space="preserve"> IF( F_Inputs!Q1194 = "", 0, F_Inputs!Q1194)</f>
        <v>0</v>
      </c>
      <c r="V1975" s="17">
        <f xml:space="preserve"> IF( F_Inputs!R1194 = "", 0, F_Inputs!R1194)</f>
        <v>0</v>
      </c>
      <c r="W1975" s="17">
        <f xml:space="preserve"> IF( F_Inputs!S1194 = "", 0, F_Inputs!S1194)</f>
        <v>0</v>
      </c>
      <c r="X1975" s="25"/>
    </row>
    <row r="1976" spans="3:24" hidden="1" outlineLevel="2">
      <c r="E1976" s="15" t="s">
        <v>7013</v>
      </c>
      <c r="F1976" s="15"/>
      <c r="G1976" s="15" t="s">
        <v>816</v>
      </c>
      <c r="H1976" s="15">
        <f t="shared" si="111"/>
        <v>0</v>
      </c>
      <c r="I1976" s="15"/>
      <c r="J1976" s="17">
        <f xml:space="preserve"> IF( F_Inputs!F1195 = "", 0, F_Inputs!F1195)</f>
        <v>0</v>
      </c>
      <c r="K1976" s="17">
        <f xml:space="preserve"> IF( F_Inputs!G1195 = "", 0, F_Inputs!G1195)</f>
        <v>0</v>
      </c>
      <c r="L1976" s="17">
        <f xml:space="preserve"> IF( F_Inputs!H1195 = "", 0, F_Inputs!H1195)</f>
        <v>0</v>
      </c>
      <c r="M1976" s="17">
        <f xml:space="preserve"> IF( F_Inputs!I1195 = "", 0, F_Inputs!I1195)</f>
        <v>0</v>
      </c>
      <c r="N1976" s="753">
        <f xml:space="preserve"> IF( F_Inputs!J1195 = "", 0, F_Inputs!J1195)</f>
        <v>0</v>
      </c>
      <c r="O1976" s="753">
        <f xml:space="preserve"> IF( F_Inputs!K1195 = "", 0, F_Inputs!K1195)</f>
        <v>0</v>
      </c>
      <c r="P1976" s="753">
        <f xml:space="preserve"> IF( F_Inputs!L1195 = "", 0, F_Inputs!L1195)</f>
        <v>0</v>
      </c>
      <c r="Q1976" s="753">
        <f xml:space="preserve"> IF( F_Inputs!M1195 = "", 0, F_Inputs!M1195)</f>
        <v>0</v>
      </c>
      <c r="R1976" s="753">
        <f xml:space="preserve"> IF( F_Inputs!N1195 = "", 0, F_Inputs!N1195)</f>
        <v>0</v>
      </c>
      <c r="S1976" s="17">
        <f xml:space="preserve"> IF( F_Inputs!O1195 = "", 0, F_Inputs!O1195)</f>
        <v>0</v>
      </c>
      <c r="T1976" s="17">
        <f xml:space="preserve"> IF( F_Inputs!P1195 = "", 0, F_Inputs!P1195)</f>
        <v>0</v>
      </c>
      <c r="U1976" s="17">
        <f xml:space="preserve"> IF( F_Inputs!Q1195 = "", 0, F_Inputs!Q1195)</f>
        <v>0</v>
      </c>
      <c r="V1976" s="17">
        <f xml:space="preserve"> IF( F_Inputs!R1195 = "", 0, F_Inputs!R1195)</f>
        <v>0</v>
      </c>
      <c r="W1976" s="17">
        <f xml:space="preserve"> IF( F_Inputs!S1195 = "", 0, F_Inputs!S1195)</f>
        <v>0</v>
      </c>
      <c r="X1976" s="25"/>
    </row>
    <row r="1977" spans="3:24" hidden="1" outlineLevel="2">
      <c r="E1977" s="15" t="s">
        <v>7014</v>
      </c>
      <c r="F1977" s="15"/>
      <c r="G1977" s="15" t="s">
        <v>816</v>
      </c>
      <c r="H1977" s="15">
        <f t="shared" si="111"/>
        <v>0</v>
      </c>
      <c r="I1977" s="15"/>
      <c r="J1977" s="17">
        <f xml:space="preserve"> IF( F_Inputs!F1196 = "", 0, F_Inputs!F1196)</f>
        <v>0</v>
      </c>
      <c r="K1977" s="17">
        <f xml:space="preserve"> IF( F_Inputs!G1196 = "", 0, F_Inputs!G1196)</f>
        <v>0</v>
      </c>
      <c r="L1977" s="17">
        <f xml:space="preserve"> IF( F_Inputs!H1196 = "", 0, F_Inputs!H1196)</f>
        <v>0</v>
      </c>
      <c r="M1977" s="17">
        <f xml:space="preserve"> IF( F_Inputs!I1196 = "", 0, F_Inputs!I1196)</f>
        <v>0</v>
      </c>
      <c r="N1977" s="753">
        <f xml:space="preserve"> IF( F_Inputs!J1196 = "", 0, F_Inputs!J1196)</f>
        <v>0</v>
      </c>
      <c r="O1977" s="753">
        <f xml:space="preserve"> IF( F_Inputs!K1196 = "", 0, F_Inputs!K1196)</f>
        <v>0</v>
      </c>
      <c r="P1977" s="753">
        <f xml:space="preserve"> IF( F_Inputs!L1196 = "", 0, F_Inputs!L1196)</f>
        <v>0</v>
      </c>
      <c r="Q1977" s="753">
        <f xml:space="preserve"> IF( F_Inputs!M1196 = "", 0, F_Inputs!M1196)</f>
        <v>0</v>
      </c>
      <c r="R1977" s="753">
        <f xml:space="preserve"> IF( F_Inputs!N1196 = "", 0, F_Inputs!N1196)</f>
        <v>0</v>
      </c>
      <c r="S1977" s="17">
        <f xml:space="preserve"> IF( F_Inputs!O1196 = "", 0, F_Inputs!O1196)</f>
        <v>0</v>
      </c>
      <c r="T1977" s="17">
        <f xml:space="preserve"> IF( F_Inputs!P1196 = "", 0, F_Inputs!P1196)</f>
        <v>0</v>
      </c>
      <c r="U1977" s="17">
        <f xml:space="preserve"> IF( F_Inputs!Q1196 = "", 0, F_Inputs!Q1196)</f>
        <v>0</v>
      </c>
      <c r="V1977" s="17">
        <f xml:space="preserve"> IF( F_Inputs!R1196 = "", 0, F_Inputs!R1196)</f>
        <v>0</v>
      </c>
      <c r="W1977" s="17">
        <f xml:space="preserve"> IF( F_Inputs!S1196 = "", 0, F_Inputs!S1196)</f>
        <v>0</v>
      </c>
      <c r="X1977" s="25"/>
    </row>
    <row r="1978" spans="3:24" hidden="1" outlineLevel="2">
      <c r="E1978" s="15" t="s">
        <v>7015</v>
      </c>
      <c r="F1978" s="15"/>
      <c r="G1978" s="15" t="s">
        <v>816</v>
      </c>
      <c r="H1978" s="15">
        <f t="shared" si="111"/>
        <v>0</v>
      </c>
      <c r="I1978" s="15"/>
      <c r="J1978" s="17">
        <f xml:space="preserve"> IF( F_Inputs!F1197 = "", 0, F_Inputs!F1197)</f>
        <v>0</v>
      </c>
      <c r="K1978" s="17">
        <f xml:space="preserve"> IF( F_Inputs!G1197 = "", 0, F_Inputs!G1197)</f>
        <v>0</v>
      </c>
      <c r="L1978" s="17">
        <f xml:space="preserve"> IF( F_Inputs!H1197 = "", 0, F_Inputs!H1197)</f>
        <v>0</v>
      </c>
      <c r="M1978" s="17">
        <f xml:space="preserve"> IF( F_Inputs!I1197 = "", 0, F_Inputs!I1197)</f>
        <v>0</v>
      </c>
      <c r="N1978" s="753">
        <f xml:space="preserve"> IF( F_Inputs!J1197 = "", 0, F_Inputs!J1197)</f>
        <v>0</v>
      </c>
      <c r="O1978" s="753">
        <f xml:space="preserve"> IF( F_Inputs!K1197 = "", 0, F_Inputs!K1197)</f>
        <v>0</v>
      </c>
      <c r="P1978" s="753">
        <f xml:space="preserve"> IF( F_Inputs!L1197 = "", 0, F_Inputs!L1197)</f>
        <v>0</v>
      </c>
      <c r="Q1978" s="753">
        <f xml:space="preserve"> IF( F_Inputs!M1197 = "", 0, F_Inputs!M1197)</f>
        <v>0</v>
      </c>
      <c r="R1978" s="753">
        <f xml:space="preserve"> IF( F_Inputs!N1197 = "", 0, F_Inputs!N1197)</f>
        <v>0</v>
      </c>
      <c r="S1978" s="17">
        <f xml:space="preserve"> IF( F_Inputs!O1197 = "", 0, F_Inputs!O1197)</f>
        <v>0</v>
      </c>
      <c r="T1978" s="17">
        <f xml:space="preserve"> IF( F_Inputs!P1197 = "", 0, F_Inputs!P1197)</f>
        <v>0</v>
      </c>
      <c r="U1978" s="17">
        <f xml:space="preserve"> IF( F_Inputs!Q1197 = "", 0, F_Inputs!Q1197)</f>
        <v>0</v>
      </c>
      <c r="V1978" s="17">
        <f xml:space="preserve"> IF( F_Inputs!R1197 = "", 0, F_Inputs!R1197)</f>
        <v>0</v>
      </c>
      <c r="W1978" s="17">
        <f xml:space="preserve"> IF( F_Inputs!S1197 = "", 0, F_Inputs!S1197)</f>
        <v>0</v>
      </c>
      <c r="X1978" s="25"/>
    </row>
    <row r="1979" spans="3:24" hidden="1" outlineLevel="2"/>
    <row r="1980" spans="3:24" hidden="1" outlineLevel="2"/>
    <row r="1981" spans="3:24" hidden="1" outlineLevel="2">
      <c r="C1981" s="57" t="s">
        <v>6255</v>
      </c>
    </row>
    <row r="1982" spans="3:24" hidden="1" outlineLevel="2"/>
    <row r="1983" spans="3:24" hidden="1" outlineLevel="2">
      <c r="E1983" s="15" t="s">
        <v>7016</v>
      </c>
      <c r="F1983" s="15"/>
      <c r="G1983" s="15" t="s">
        <v>816</v>
      </c>
      <c r="H1983" s="15">
        <f t="shared" ref="H1983:H1988" si="112" xml:space="preserve"> SUM( J1983:X1983 )</f>
        <v>0</v>
      </c>
      <c r="I1983" s="15"/>
      <c r="J1983" s="17">
        <f xml:space="preserve"> IF( F_Inputs!F1198 = "", 0, F_Inputs!F1198)</f>
        <v>0</v>
      </c>
      <c r="K1983" s="17">
        <f xml:space="preserve"> IF( F_Inputs!G1198 = "", 0, F_Inputs!G1198)</f>
        <v>0</v>
      </c>
      <c r="L1983" s="17">
        <f xml:space="preserve"> IF( F_Inputs!H1198 = "", 0, F_Inputs!H1198)</f>
        <v>0</v>
      </c>
      <c r="M1983" s="17">
        <f xml:space="preserve"> IF( F_Inputs!I1198 = "", 0, F_Inputs!I1198)</f>
        <v>0</v>
      </c>
      <c r="N1983" s="17">
        <f xml:space="preserve"> IF( F_Inputs!J1198 = "", 0, F_Inputs!J1198)</f>
        <v>0</v>
      </c>
      <c r="O1983" s="17">
        <f xml:space="preserve"> IF( F_Inputs!K1198 = "", 0, F_Inputs!K1198)</f>
        <v>0</v>
      </c>
      <c r="P1983" s="17">
        <f xml:space="preserve"> IF( F_Inputs!L1198 = "", 0, F_Inputs!L1198)</f>
        <v>0</v>
      </c>
      <c r="Q1983" s="17">
        <f xml:space="preserve"> IF( F_Inputs!M1198 = "", 0, F_Inputs!M1198)</f>
        <v>0</v>
      </c>
      <c r="R1983" s="17">
        <f xml:space="preserve"> IF( F_Inputs!N1198 = "", 0, F_Inputs!N1198)</f>
        <v>0</v>
      </c>
      <c r="S1983" s="17">
        <f xml:space="preserve"> IF( F_Inputs!O1198 = "", 0, F_Inputs!O1198)</f>
        <v>0</v>
      </c>
      <c r="T1983" s="17">
        <f xml:space="preserve"> IF( F_Inputs!P1198 = "", 0, F_Inputs!P1198)</f>
        <v>0</v>
      </c>
      <c r="U1983" s="17">
        <f xml:space="preserve"> IF( F_Inputs!Q1198 = "", 0, F_Inputs!Q1198)</f>
        <v>0</v>
      </c>
      <c r="V1983" s="17">
        <f xml:space="preserve"> IF( F_Inputs!R1198 = "", 0, F_Inputs!R1198)</f>
        <v>0</v>
      </c>
      <c r="W1983" s="17">
        <f xml:space="preserve"> IF( F_Inputs!S1198 = "", 0, F_Inputs!S1198)</f>
        <v>0</v>
      </c>
      <c r="X1983" s="25"/>
    </row>
    <row r="1984" spans="3:24" hidden="1" outlineLevel="2">
      <c r="E1984" s="15" t="s">
        <v>7017</v>
      </c>
      <c r="F1984" s="15"/>
      <c r="G1984" s="15" t="s">
        <v>816</v>
      </c>
      <c r="H1984" s="15">
        <f t="shared" si="112"/>
        <v>5.2200000000000006</v>
      </c>
      <c r="I1984" s="15"/>
      <c r="J1984" s="17">
        <f xml:space="preserve"> IF( F_Inputs!F1199 = "", 0, F_Inputs!F1199)</f>
        <v>0</v>
      </c>
      <c r="K1984" s="17">
        <f xml:space="preserve"> IF( F_Inputs!G1199 = "", 0, F_Inputs!G1199)</f>
        <v>0</v>
      </c>
      <c r="L1984" s="17">
        <f xml:space="preserve"> IF( F_Inputs!H1199 = "", 0, F_Inputs!H1199)</f>
        <v>0</v>
      </c>
      <c r="M1984" s="17">
        <f xml:space="preserve"> IF( F_Inputs!I1199 = "", 0, F_Inputs!I1199)</f>
        <v>0</v>
      </c>
      <c r="N1984" s="17">
        <f xml:space="preserve"> IF( F_Inputs!J1199 = "", 0, F_Inputs!J1199)</f>
        <v>1.044</v>
      </c>
      <c r="O1984" s="17">
        <f xml:space="preserve"> IF( F_Inputs!K1199 = "", 0, F_Inputs!K1199)</f>
        <v>1.044</v>
      </c>
      <c r="P1984" s="17">
        <f xml:space="preserve"> IF( F_Inputs!L1199 = "", 0, F_Inputs!L1199)</f>
        <v>1.044</v>
      </c>
      <c r="Q1984" s="17">
        <f xml:space="preserve"> IF( F_Inputs!M1199 = "", 0, F_Inputs!M1199)</f>
        <v>1.044</v>
      </c>
      <c r="R1984" s="17">
        <f xml:space="preserve"> IF( F_Inputs!N1199 = "", 0, F_Inputs!N1199)</f>
        <v>1.044</v>
      </c>
      <c r="S1984" s="17">
        <f xml:space="preserve"> IF( F_Inputs!O1199 = "", 0, F_Inputs!O1199)</f>
        <v>0</v>
      </c>
      <c r="T1984" s="17">
        <f xml:space="preserve"> IF( F_Inputs!P1199 = "", 0, F_Inputs!P1199)</f>
        <v>0</v>
      </c>
      <c r="U1984" s="17">
        <f xml:space="preserve"> IF( F_Inputs!Q1199 = "", 0, F_Inputs!Q1199)</f>
        <v>0</v>
      </c>
      <c r="V1984" s="17">
        <f xml:space="preserve"> IF( F_Inputs!R1199 = "", 0, F_Inputs!R1199)</f>
        <v>0</v>
      </c>
      <c r="W1984" s="17">
        <f xml:space="preserve"> IF( F_Inputs!S1199 = "", 0, F_Inputs!S1199)</f>
        <v>0</v>
      </c>
      <c r="X1984" s="25"/>
    </row>
    <row r="1985" spans="5:24" hidden="1" outlineLevel="2">
      <c r="E1985" s="15" t="s">
        <v>7018</v>
      </c>
      <c r="F1985" s="15"/>
      <c r="G1985" s="15" t="s">
        <v>816</v>
      </c>
      <c r="H1985" s="15">
        <f t="shared" si="112"/>
        <v>2.5950000000000002</v>
      </c>
      <c r="I1985" s="15"/>
      <c r="J1985" s="17">
        <f xml:space="preserve"> IF( F_Inputs!F1200 = "", 0, F_Inputs!F1200)</f>
        <v>0</v>
      </c>
      <c r="K1985" s="17">
        <f xml:space="preserve"> IF( F_Inputs!G1200 = "", 0, F_Inputs!G1200)</f>
        <v>0</v>
      </c>
      <c r="L1985" s="17">
        <f xml:space="preserve"> IF( F_Inputs!H1200 = "", 0, F_Inputs!H1200)</f>
        <v>0</v>
      </c>
      <c r="M1985" s="17">
        <f xml:space="preserve"> IF( F_Inputs!I1200 = "", 0, F_Inputs!I1200)</f>
        <v>0</v>
      </c>
      <c r="N1985" s="17">
        <f xml:space="preserve"> IF( F_Inputs!J1200 = "", 0, F_Inputs!J1200)</f>
        <v>0.51900000000000002</v>
      </c>
      <c r="O1985" s="17">
        <f xml:space="preserve"> IF( F_Inputs!K1200 = "", 0, F_Inputs!K1200)</f>
        <v>0.51900000000000002</v>
      </c>
      <c r="P1985" s="17">
        <f xml:space="preserve"> IF( F_Inputs!L1200 = "", 0, F_Inputs!L1200)</f>
        <v>0.51900000000000002</v>
      </c>
      <c r="Q1985" s="17">
        <f xml:space="preserve"> IF( F_Inputs!M1200 = "", 0, F_Inputs!M1200)</f>
        <v>0.51900000000000002</v>
      </c>
      <c r="R1985" s="17">
        <f xml:space="preserve"> IF( F_Inputs!N1200 = "", 0, F_Inputs!N1200)</f>
        <v>0.51900000000000002</v>
      </c>
      <c r="S1985" s="17">
        <f xml:space="preserve"> IF( F_Inputs!O1200 = "", 0, F_Inputs!O1200)</f>
        <v>0</v>
      </c>
      <c r="T1985" s="17">
        <f xml:space="preserve"> IF( F_Inputs!P1200 = "", 0, F_Inputs!P1200)</f>
        <v>0</v>
      </c>
      <c r="U1985" s="17">
        <f xml:space="preserve"> IF( F_Inputs!Q1200 = "", 0, F_Inputs!Q1200)</f>
        <v>0</v>
      </c>
      <c r="V1985" s="17">
        <f xml:space="preserve"> IF( F_Inputs!R1200 = "", 0, F_Inputs!R1200)</f>
        <v>0</v>
      </c>
      <c r="W1985" s="17">
        <f xml:space="preserve"> IF( F_Inputs!S1200 = "", 0, F_Inputs!S1200)</f>
        <v>0</v>
      </c>
      <c r="X1985" s="25"/>
    </row>
    <row r="1986" spans="5:24" hidden="1" outlineLevel="2">
      <c r="E1986" s="15" t="s">
        <v>7019</v>
      </c>
      <c r="F1986" s="15"/>
      <c r="G1986" s="15" t="s">
        <v>816</v>
      </c>
      <c r="H1986" s="15">
        <f t="shared" si="112"/>
        <v>0</v>
      </c>
      <c r="I1986" s="15"/>
      <c r="J1986" s="17">
        <f xml:space="preserve"> IF( F_Inputs!F1201 = "", 0, F_Inputs!F1201)</f>
        <v>0</v>
      </c>
      <c r="K1986" s="17">
        <f xml:space="preserve"> IF( F_Inputs!G1201 = "", 0, F_Inputs!G1201)</f>
        <v>0</v>
      </c>
      <c r="L1986" s="17">
        <f xml:space="preserve"> IF( F_Inputs!H1201 = "", 0, F_Inputs!H1201)</f>
        <v>0</v>
      </c>
      <c r="M1986" s="17">
        <f xml:space="preserve"> IF( F_Inputs!I1201 = "", 0, F_Inputs!I1201)</f>
        <v>0</v>
      </c>
      <c r="N1986" s="17">
        <f xml:space="preserve"> IF( F_Inputs!J1201 = "", 0, F_Inputs!J1201)</f>
        <v>0</v>
      </c>
      <c r="O1986" s="17">
        <f xml:space="preserve"> IF( F_Inputs!K1201 = "", 0, F_Inputs!K1201)</f>
        <v>0</v>
      </c>
      <c r="P1986" s="17">
        <f xml:space="preserve"> IF( F_Inputs!L1201 = "", 0, F_Inputs!L1201)</f>
        <v>0</v>
      </c>
      <c r="Q1986" s="17">
        <f xml:space="preserve"> IF( F_Inputs!M1201 = "", 0, F_Inputs!M1201)</f>
        <v>0</v>
      </c>
      <c r="R1986" s="17">
        <f xml:space="preserve"> IF( F_Inputs!N1201 = "", 0, F_Inputs!N1201)</f>
        <v>0</v>
      </c>
      <c r="S1986" s="17">
        <f xml:space="preserve"> IF( F_Inputs!O1201 = "", 0, F_Inputs!O1201)</f>
        <v>0</v>
      </c>
      <c r="T1986" s="17">
        <f xml:space="preserve"> IF( F_Inputs!P1201 = "", 0, F_Inputs!P1201)</f>
        <v>0</v>
      </c>
      <c r="U1986" s="17">
        <f xml:space="preserve"> IF( F_Inputs!Q1201 = "", 0, F_Inputs!Q1201)</f>
        <v>0</v>
      </c>
      <c r="V1986" s="17">
        <f xml:space="preserve"> IF( F_Inputs!R1201 = "", 0, F_Inputs!R1201)</f>
        <v>0</v>
      </c>
      <c r="W1986" s="17">
        <f xml:space="preserve"> IF( F_Inputs!S1201 = "", 0, F_Inputs!S1201)</f>
        <v>0</v>
      </c>
      <c r="X1986" s="25"/>
    </row>
    <row r="1987" spans="5:24" hidden="1" outlineLevel="2">
      <c r="E1987" s="15" t="s">
        <v>7020</v>
      </c>
      <c r="F1987" s="15"/>
      <c r="G1987" s="15" t="s">
        <v>816</v>
      </c>
      <c r="H1987" s="15">
        <f t="shared" si="112"/>
        <v>0</v>
      </c>
      <c r="I1987" s="15"/>
      <c r="J1987" s="17">
        <f xml:space="preserve"> IF( F_Inputs!F1202 = "", 0, F_Inputs!F1202)</f>
        <v>0</v>
      </c>
      <c r="K1987" s="17">
        <f xml:space="preserve"> IF( F_Inputs!G1202 = "", 0, F_Inputs!G1202)</f>
        <v>0</v>
      </c>
      <c r="L1987" s="17">
        <f xml:space="preserve"> IF( F_Inputs!H1202 = "", 0, F_Inputs!H1202)</f>
        <v>0</v>
      </c>
      <c r="M1987" s="17">
        <f xml:space="preserve"> IF( F_Inputs!I1202 = "", 0, F_Inputs!I1202)</f>
        <v>0</v>
      </c>
      <c r="N1987" s="17">
        <f xml:space="preserve"> IF( F_Inputs!J1202 = "", 0, F_Inputs!J1202)</f>
        <v>0</v>
      </c>
      <c r="O1987" s="17">
        <f xml:space="preserve"> IF( F_Inputs!K1202 = "", 0, F_Inputs!K1202)</f>
        <v>0</v>
      </c>
      <c r="P1987" s="17">
        <f xml:space="preserve"> IF( F_Inputs!L1202 = "", 0, F_Inputs!L1202)</f>
        <v>0</v>
      </c>
      <c r="Q1987" s="17">
        <f xml:space="preserve"> IF( F_Inputs!M1202 = "", 0, F_Inputs!M1202)</f>
        <v>0</v>
      </c>
      <c r="R1987" s="17">
        <f xml:space="preserve"> IF( F_Inputs!N1202 = "", 0, F_Inputs!N1202)</f>
        <v>0</v>
      </c>
      <c r="S1987" s="17">
        <f xml:space="preserve"> IF( F_Inputs!O1202 = "", 0, F_Inputs!O1202)</f>
        <v>0</v>
      </c>
      <c r="T1987" s="17">
        <f xml:space="preserve"> IF( F_Inputs!P1202 = "", 0, F_Inputs!P1202)</f>
        <v>0</v>
      </c>
      <c r="U1987" s="17">
        <f xml:space="preserve"> IF( F_Inputs!Q1202 = "", 0, F_Inputs!Q1202)</f>
        <v>0</v>
      </c>
      <c r="V1987" s="17">
        <f xml:space="preserve"> IF( F_Inputs!R1202 = "", 0, F_Inputs!R1202)</f>
        <v>0</v>
      </c>
      <c r="W1987" s="17">
        <f xml:space="preserve"> IF( F_Inputs!S1202 = "", 0, F_Inputs!S1202)</f>
        <v>0</v>
      </c>
      <c r="X1987" s="25"/>
    </row>
    <row r="1988" spans="5:24" hidden="1" outlineLevel="2">
      <c r="E1988" s="15" t="s">
        <v>7021</v>
      </c>
      <c r="F1988" s="15"/>
      <c r="G1988" s="15" t="s">
        <v>816</v>
      </c>
      <c r="H1988" s="15">
        <f t="shared" si="112"/>
        <v>0</v>
      </c>
      <c r="I1988" s="15"/>
      <c r="J1988" s="17">
        <f xml:space="preserve"> IF( F_Inputs!F1203 = "", 0, F_Inputs!F1203)</f>
        <v>0</v>
      </c>
      <c r="K1988" s="17">
        <f xml:space="preserve"> IF( F_Inputs!G1203 = "", 0, F_Inputs!G1203)</f>
        <v>0</v>
      </c>
      <c r="L1988" s="17">
        <f xml:space="preserve"> IF( F_Inputs!H1203 = "", 0, F_Inputs!H1203)</f>
        <v>0</v>
      </c>
      <c r="M1988" s="17">
        <f xml:space="preserve"> IF( F_Inputs!I1203 = "", 0, F_Inputs!I1203)</f>
        <v>0</v>
      </c>
      <c r="N1988" s="17">
        <f xml:space="preserve"> IF( F_Inputs!J1203 = "", 0, F_Inputs!J1203)</f>
        <v>0</v>
      </c>
      <c r="O1988" s="17">
        <f xml:space="preserve"> IF( F_Inputs!K1203 = "", 0, F_Inputs!K1203)</f>
        <v>0</v>
      </c>
      <c r="P1988" s="17">
        <f xml:space="preserve"> IF( F_Inputs!L1203 = "", 0, F_Inputs!L1203)</f>
        <v>0</v>
      </c>
      <c r="Q1988" s="17">
        <f xml:space="preserve"> IF( F_Inputs!M1203 = "", 0, F_Inputs!M1203)</f>
        <v>0</v>
      </c>
      <c r="R1988" s="17">
        <f xml:space="preserve"> IF( F_Inputs!N1203 = "", 0, F_Inputs!N1203)</f>
        <v>0</v>
      </c>
      <c r="S1988" s="17">
        <f xml:space="preserve"> IF( F_Inputs!O1203 = "", 0, F_Inputs!O1203)</f>
        <v>0</v>
      </c>
      <c r="T1988" s="17">
        <f xml:space="preserve"> IF( F_Inputs!P1203 = "", 0, F_Inputs!P1203)</f>
        <v>0</v>
      </c>
      <c r="U1988" s="17">
        <f xml:space="preserve"> IF( F_Inputs!Q1203 = "", 0, F_Inputs!Q1203)</f>
        <v>0</v>
      </c>
      <c r="V1988" s="17">
        <f xml:space="preserve"> IF( F_Inputs!R1203 = "", 0, F_Inputs!R1203)</f>
        <v>0</v>
      </c>
      <c r="W1988" s="17">
        <f xml:space="preserve"> IF( F_Inputs!S1203 = "", 0, F_Inputs!S1203)</f>
        <v>0</v>
      </c>
      <c r="X1988" s="25"/>
    </row>
    <row r="1989" spans="5:24" hidden="1" outlineLevel="2"/>
    <row r="1990" spans="5:24" hidden="1" outlineLevel="2">
      <c r="E1990" s="15" t="s">
        <v>7022</v>
      </c>
      <c r="F1990" s="15"/>
      <c r="G1990" s="15" t="s">
        <v>816</v>
      </c>
      <c r="H1990" s="15">
        <f t="shared" ref="H1990:H1995" si="113" xml:space="preserve"> SUM( J1990:X1990 )</f>
        <v>19.503999999999998</v>
      </c>
      <c r="I1990" s="15"/>
      <c r="J1990" s="17">
        <f xml:space="preserve"> IF( F_Inputs!F1204 = "", 0, F_Inputs!F1204)</f>
        <v>0</v>
      </c>
      <c r="K1990" s="17">
        <f xml:space="preserve"> IF( F_Inputs!G1204 = "", 0, F_Inputs!G1204)</f>
        <v>0</v>
      </c>
      <c r="L1990" s="17">
        <f xml:space="preserve"> IF( F_Inputs!H1204 = "", 0, F_Inputs!H1204)</f>
        <v>0</v>
      </c>
      <c r="M1990" s="17">
        <f xml:space="preserve"> IF( F_Inputs!I1204 = "", 0, F_Inputs!I1204)</f>
        <v>0</v>
      </c>
      <c r="N1990" s="17">
        <f xml:space="preserve"> IF( F_Inputs!J1204 = "", 0, F_Inputs!J1204)</f>
        <v>3.665</v>
      </c>
      <c r="O1990" s="17">
        <f xml:space="preserve"> IF( F_Inputs!K1204 = "", 0, F_Inputs!K1204)</f>
        <v>3.782</v>
      </c>
      <c r="P1990" s="17">
        <f xml:space="preserve"> IF( F_Inputs!L1204 = "", 0, F_Inputs!L1204)</f>
        <v>3.9009999999999998</v>
      </c>
      <c r="Q1990" s="17">
        <f xml:space="preserve"> IF( F_Inputs!M1204 = "", 0, F_Inputs!M1204)</f>
        <v>4.0179999999999998</v>
      </c>
      <c r="R1990" s="17">
        <f xml:space="preserve"> IF( F_Inputs!N1204 = "", 0, F_Inputs!N1204)</f>
        <v>4.1379999999999999</v>
      </c>
      <c r="S1990" s="17">
        <f xml:space="preserve"> IF( F_Inputs!O1204 = "", 0, F_Inputs!O1204)</f>
        <v>0</v>
      </c>
      <c r="T1990" s="17">
        <f xml:space="preserve"> IF( F_Inputs!P1204 = "", 0, F_Inputs!P1204)</f>
        <v>0</v>
      </c>
      <c r="U1990" s="17">
        <f xml:space="preserve"> IF( F_Inputs!Q1204 = "", 0, F_Inputs!Q1204)</f>
        <v>0</v>
      </c>
      <c r="V1990" s="17">
        <f xml:space="preserve"> IF( F_Inputs!R1204 = "", 0, F_Inputs!R1204)</f>
        <v>0</v>
      </c>
      <c r="W1990" s="17">
        <f xml:space="preserve"> IF( F_Inputs!S1204 = "", 0, F_Inputs!S1204)</f>
        <v>0</v>
      </c>
      <c r="X1990" s="25"/>
    </row>
    <row r="1991" spans="5:24" hidden="1" outlineLevel="2">
      <c r="E1991" s="15" t="s">
        <v>7023</v>
      </c>
      <c r="F1991" s="15"/>
      <c r="G1991" s="15" t="s">
        <v>816</v>
      </c>
      <c r="H1991" s="15">
        <f t="shared" si="113"/>
        <v>68.498000000000005</v>
      </c>
      <c r="I1991" s="15"/>
      <c r="J1991" s="17">
        <f xml:space="preserve"> IF( F_Inputs!F1205 = "", 0, F_Inputs!F1205)</f>
        <v>0</v>
      </c>
      <c r="K1991" s="17">
        <f xml:space="preserve"> IF( F_Inputs!G1205 = "", 0, F_Inputs!G1205)</f>
        <v>0</v>
      </c>
      <c r="L1991" s="17">
        <f xml:space="preserve"> IF( F_Inputs!H1205 = "", 0, F_Inputs!H1205)</f>
        <v>0</v>
      </c>
      <c r="M1991" s="17">
        <f xml:space="preserve"> IF( F_Inputs!I1205 = "", 0, F_Inputs!I1205)</f>
        <v>0</v>
      </c>
      <c r="N1991" s="17">
        <f xml:space="preserve"> IF( F_Inputs!J1205 = "", 0, F_Inputs!J1205)</f>
        <v>12.667</v>
      </c>
      <c r="O1991" s="17">
        <f xml:space="preserve"> IF( F_Inputs!K1205 = "", 0, F_Inputs!K1205)</f>
        <v>13.185</v>
      </c>
      <c r="P1991" s="17">
        <f xml:space="preserve"> IF( F_Inputs!L1205 = "", 0, F_Inputs!L1205)</f>
        <v>13.702999999999999</v>
      </c>
      <c r="Q1991" s="17">
        <f xml:space="preserve"> IF( F_Inputs!M1205 = "", 0, F_Inputs!M1205)</f>
        <v>14.226000000000001</v>
      </c>
      <c r="R1991" s="17">
        <f xml:space="preserve"> IF( F_Inputs!N1205 = "", 0, F_Inputs!N1205)</f>
        <v>14.717000000000001</v>
      </c>
      <c r="S1991" s="17">
        <f xml:space="preserve"> IF( F_Inputs!O1205 = "", 0, F_Inputs!O1205)</f>
        <v>0</v>
      </c>
      <c r="T1991" s="17">
        <f xml:space="preserve"> IF( F_Inputs!P1205 = "", 0, F_Inputs!P1205)</f>
        <v>0</v>
      </c>
      <c r="U1991" s="17">
        <f xml:space="preserve"> IF( F_Inputs!Q1205 = "", 0, F_Inputs!Q1205)</f>
        <v>0</v>
      </c>
      <c r="V1991" s="17">
        <f xml:space="preserve"> IF( F_Inputs!R1205 = "", 0, F_Inputs!R1205)</f>
        <v>0</v>
      </c>
      <c r="W1991" s="17">
        <f xml:space="preserve"> IF( F_Inputs!S1205 = "", 0, F_Inputs!S1205)</f>
        <v>0</v>
      </c>
      <c r="X1991" s="25"/>
    </row>
    <row r="1992" spans="5:24" hidden="1" outlineLevel="2">
      <c r="E1992" s="15" t="s">
        <v>7024</v>
      </c>
      <c r="F1992" s="15"/>
      <c r="G1992" s="15" t="s">
        <v>816</v>
      </c>
      <c r="H1992" s="15">
        <f t="shared" si="113"/>
        <v>0</v>
      </c>
      <c r="I1992" s="15"/>
      <c r="J1992" s="17">
        <f xml:space="preserve"> IF( F_Inputs!F1206 = "", 0, F_Inputs!F1206)</f>
        <v>0</v>
      </c>
      <c r="K1992" s="17">
        <f xml:space="preserve"> IF( F_Inputs!G1206 = "", 0, F_Inputs!G1206)</f>
        <v>0</v>
      </c>
      <c r="L1992" s="17">
        <f xml:space="preserve"> IF( F_Inputs!H1206 = "", 0, F_Inputs!H1206)</f>
        <v>0</v>
      </c>
      <c r="M1992" s="17">
        <f xml:space="preserve"> IF( F_Inputs!I1206 = "", 0, F_Inputs!I1206)</f>
        <v>0</v>
      </c>
      <c r="N1992" s="17">
        <f xml:space="preserve"> IF( F_Inputs!J1206 = "", 0, F_Inputs!J1206)</f>
        <v>0</v>
      </c>
      <c r="O1992" s="17">
        <f xml:space="preserve"> IF( F_Inputs!K1206 = "", 0, F_Inputs!K1206)</f>
        <v>0</v>
      </c>
      <c r="P1992" s="17">
        <f xml:space="preserve"> IF( F_Inputs!L1206 = "", 0, F_Inputs!L1206)</f>
        <v>0</v>
      </c>
      <c r="Q1992" s="17">
        <f xml:space="preserve"> IF( F_Inputs!M1206 = "", 0, F_Inputs!M1206)</f>
        <v>0</v>
      </c>
      <c r="R1992" s="17">
        <f xml:space="preserve"> IF( F_Inputs!N1206 = "", 0, F_Inputs!N1206)</f>
        <v>0</v>
      </c>
      <c r="S1992" s="17">
        <f xml:space="preserve"> IF( F_Inputs!O1206 = "", 0, F_Inputs!O1206)</f>
        <v>0</v>
      </c>
      <c r="T1992" s="17">
        <f xml:space="preserve"> IF( F_Inputs!P1206 = "", 0, F_Inputs!P1206)</f>
        <v>0</v>
      </c>
      <c r="U1992" s="17">
        <f xml:space="preserve"> IF( F_Inputs!Q1206 = "", 0, F_Inputs!Q1206)</f>
        <v>0</v>
      </c>
      <c r="V1992" s="17">
        <f xml:space="preserve"> IF( F_Inputs!R1206 = "", 0, F_Inputs!R1206)</f>
        <v>0</v>
      </c>
      <c r="W1992" s="17">
        <f xml:space="preserve"> IF( F_Inputs!S1206 = "", 0, F_Inputs!S1206)</f>
        <v>0</v>
      </c>
      <c r="X1992" s="25"/>
    </row>
    <row r="1993" spans="5:24" hidden="1" outlineLevel="2">
      <c r="E1993" s="15" t="s">
        <v>7025</v>
      </c>
      <c r="F1993" s="15"/>
      <c r="G1993" s="15" t="s">
        <v>816</v>
      </c>
      <c r="H1993" s="15">
        <f t="shared" si="113"/>
        <v>0</v>
      </c>
      <c r="I1993" s="15"/>
      <c r="J1993" s="17">
        <f xml:space="preserve"> IF( F_Inputs!F1207 = "", 0, F_Inputs!F1207)</f>
        <v>0</v>
      </c>
      <c r="K1993" s="17">
        <f xml:space="preserve"> IF( F_Inputs!G1207 = "", 0, F_Inputs!G1207)</f>
        <v>0</v>
      </c>
      <c r="L1993" s="17">
        <f xml:space="preserve"> IF( F_Inputs!H1207 = "", 0, F_Inputs!H1207)</f>
        <v>0</v>
      </c>
      <c r="M1993" s="17">
        <f xml:space="preserve"> IF( F_Inputs!I1207 = "", 0, F_Inputs!I1207)</f>
        <v>0</v>
      </c>
      <c r="N1993" s="17">
        <f xml:space="preserve"> IF( F_Inputs!J1207 = "", 0, F_Inputs!J1207)</f>
        <v>0</v>
      </c>
      <c r="O1993" s="17">
        <f xml:space="preserve"> IF( F_Inputs!K1207 = "", 0, F_Inputs!K1207)</f>
        <v>0</v>
      </c>
      <c r="P1993" s="17">
        <f xml:space="preserve"> IF( F_Inputs!L1207 = "", 0, F_Inputs!L1207)</f>
        <v>0</v>
      </c>
      <c r="Q1993" s="17">
        <f xml:space="preserve"> IF( F_Inputs!M1207 = "", 0, F_Inputs!M1207)</f>
        <v>0</v>
      </c>
      <c r="R1993" s="17">
        <f xml:space="preserve"> IF( F_Inputs!N1207 = "", 0, F_Inputs!N1207)</f>
        <v>0</v>
      </c>
      <c r="S1993" s="17">
        <f xml:space="preserve"> IF( F_Inputs!O1207 = "", 0, F_Inputs!O1207)</f>
        <v>0</v>
      </c>
      <c r="T1993" s="17">
        <f xml:space="preserve"> IF( F_Inputs!P1207 = "", 0, F_Inputs!P1207)</f>
        <v>0</v>
      </c>
      <c r="U1993" s="17">
        <f xml:space="preserve"> IF( F_Inputs!Q1207 = "", 0, F_Inputs!Q1207)</f>
        <v>0</v>
      </c>
      <c r="V1993" s="17">
        <f xml:space="preserve"> IF( F_Inputs!R1207 = "", 0, F_Inputs!R1207)</f>
        <v>0</v>
      </c>
      <c r="W1993" s="17">
        <f xml:space="preserve"> IF( F_Inputs!S1207 = "", 0, F_Inputs!S1207)</f>
        <v>0</v>
      </c>
      <c r="X1993" s="25"/>
    </row>
    <row r="1994" spans="5:24" hidden="1" outlineLevel="2">
      <c r="E1994" s="15" t="s">
        <v>7026</v>
      </c>
      <c r="F1994" s="15"/>
      <c r="G1994" s="15" t="s">
        <v>816</v>
      </c>
      <c r="H1994" s="15">
        <f t="shared" si="113"/>
        <v>0</v>
      </c>
      <c r="I1994" s="15"/>
      <c r="J1994" s="17">
        <f xml:space="preserve"> IF( F_Inputs!F1208 = "", 0, F_Inputs!F1208)</f>
        <v>0</v>
      </c>
      <c r="K1994" s="17">
        <f xml:space="preserve"> IF( F_Inputs!G1208 = "", 0, F_Inputs!G1208)</f>
        <v>0</v>
      </c>
      <c r="L1994" s="17">
        <f xml:space="preserve"> IF( F_Inputs!H1208 = "", 0, F_Inputs!H1208)</f>
        <v>0</v>
      </c>
      <c r="M1994" s="17">
        <f xml:space="preserve"> IF( F_Inputs!I1208 = "", 0, F_Inputs!I1208)</f>
        <v>0</v>
      </c>
      <c r="N1994" s="17">
        <f xml:space="preserve"> IF( F_Inputs!J1208 = "", 0, F_Inputs!J1208)</f>
        <v>0</v>
      </c>
      <c r="O1994" s="17">
        <f xml:space="preserve"> IF( F_Inputs!K1208 = "", 0, F_Inputs!K1208)</f>
        <v>0</v>
      </c>
      <c r="P1994" s="17">
        <f xml:space="preserve"> IF( F_Inputs!L1208 = "", 0, F_Inputs!L1208)</f>
        <v>0</v>
      </c>
      <c r="Q1994" s="17">
        <f xml:space="preserve"> IF( F_Inputs!M1208 = "", 0, F_Inputs!M1208)</f>
        <v>0</v>
      </c>
      <c r="R1994" s="17">
        <f xml:space="preserve"> IF( F_Inputs!N1208 = "", 0, F_Inputs!N1208)</f>
        <v>0</v>
      </c>
      <c r="S1994" s="17">
        <f xml:space="preserve"> IF( F_Inputs!O1208 = "", 0, F_Inputs!O1208)</f>
        <v>0</v>
      </c>
      <c r="T1994" s="17">
        <f xml:space="preserve"> IF( F_Inputs!P1208 = "", 0, F_Inputs!P1208)</f>
        <v>0</v>
      </c>
      <c r="U1994" s="17">
        <f xml:space="preserve"> IF( F_Inputs!Q1208 = "", 0, F_Inputs!Q1208)</f>
        <v>0</v>
      </c>
      <c r="V1994" s="17">
        <f xml:space="preserve"> IF( F_Inputs!R1208 = "", 0, F_Inputs!R1208)</f>
        <v>0</v>
      </c>
      <c r="W1994" s="17">
        <f xml:space="preserve"> IF( F_Inputs!S1208 = "", 0, F_Inputs!S1208)</f>
        <v>0</v>
      </c>
      <c r="X1994" s="25"/>
    </row>
    <row r="1995" spans="5:24" hidden="1" outlineLevel="2">
      <c r="E1995" s="15" t="s">
        <v>7027</v>
      </c>
      <c r="F1995" s="15"/>
      <c r="G1995" s="15" t="s">
        <v>816</v>
      </c>
      <c r="H1995" s="15">
        <f t="shared" si="113"/>
        <v>0</v>
      </c>
      <c r="I1995" s="15"/>
      <c r="J1995" s="17">
        <f xml:space="preserve"> IF( F_Inputs!F1209 = "", 0, F_Inputs!F1209)</f>
        <v>0</v>
      </c>
      <c r="K1995" s="17">
        <f xml:space="preserve"> IF( F_Inputs!G1209 = "", 0, F_Inputs!G1209)</f>
        <v>0</v>
      </c>
      <c r="L1995" s="17">
        <f xml:space="preserve"> IF( F_Inputs!H1209 = "", 0, F_Inputs!H1209)</f>
        <v>0</v>
      </c>
      <c r="M1995" s="17">
        <f xml:space="preserve"> IF( F_Inputs!I1209 = "", 0, F_Inputs!I1209)</f>
        <v>0</v>
      </c>
      <c r="N1995" s="17">
        <f xml:space="preserve"> IF( F_Inputs!J1209 = "", 0, F_Inputs!J1209)</f>
        <v>0</v>
      </c>
      <c r="O1995" s="17">
        <f xml:space="preserve"> IF( F_Inputs!K1209 = "", 0, F_Inputs!K1209)</f>
        <v>0</v>
      </c>
      <c r="P1995" s="17">
        <f xml:space="preserve"> IF( F_Inputs!L1209 = "", 0, F_Inputs!L1209)</f>
        <v>0</v>
      </c>
      <c r="Q1995" s="17">
        <f xml:space="preserve"> IF( F_Inputs!M1209 = "", 0, F_Inputs!M1209)</f>
        <v>0</v>
      </c>
      <c r="R1995" s="17">
        <f xml:space="preserve"> IF( F_Inputs!N1209 = "", 0, F_Inputs!N1209)</f>
        <v>0</v>
      </c>
      <c r="S1995" s="17">
        <f xml:space="preserve"> IF( F_Inputs!O1209 = "", 0, F_Inputs!O1209)</f>
        <v>0</v>
      </c>
      <c r="T1995" s="17">
        <f xml:space="preserve"> IF( F_Inputs!P1209 = "", 0, F_Inputs!P1209)</f>
        <v>0</v>
      </c>
      <c r="U1995" s="17">
        <f xml:space="preserve"> IF( F_Inputs!Q1209 = "", 0, F_Inputs!Q1209)</f>
        <v>0</v>
      </c>
      <c r="V1995" s="17">
        <f xml:space="preserve"> IF( F_Inputs!R1209 = "", 0, F_Inputs!R1209)</f>
        <v>0</v>
      </c>
      <c r="W1995" s="17">
        <f xml:space="preserve"> IF( F_Inputs!S1209 = "", 0, F_Inputs!S1209)</f>
        <v>0</v>
      </c>
      <c r="X1995" s="25"/>
    </row>
    <row r="1996" spans="5:24" hidden="1" outlineLevel="2"/>
    <row r="1997" spans="5:24" hidden="1" outlineLevel="2">
      <c r="E1997" s="15" t="s">
        <v>7028</v>
      </c>
      <c r="F1997" s="15"/>
      <c r="G1997" s="15" t="s">
        <v>816</v>
      </c>
      <c r="H1997" s="15">
        <f t="shared" ref="H1997:H2002" si="114" xml:space="preserve"> SUM( J1997:X1997 )</f>
        <v>0</v>
      </c>
      <c r="I1997" s="15"/>
      <c r="J1997" s="17">
        <f xml:space="preserve"> IF( F_Inputs!F1210 = "", 0, F_Inputs!F1210)</f>
        <v>0</v>
      </c>
      <c r="K1997" s="17">
        <f xml:space="preserve"> IF( F_Inputs!G1210 = "", 0, F_Inputs!G1210)</f>
        <v>0</v>
      </c>
      <c r="L1997" s="17">
        <f xml:space="preserve"> IF( F_Inputs!H1210 = "", 0, F_Inputs!H1210)</f>
        <v>0</v>
      </c>
      <c r="M1997" s="17">
        <f xml:space="preserve"> IF( F_Inputs!I1210 = "", 0, F_Inputs!I1210)</f>
        <v>0</v>
      </c>
      <c r="N1997" s="753">
        <f xml:space="preserve"> IF( F_Inputs!J1210 = "", 0, F_Inputs!J1210)</f>
        <v>0</v>
      </c>
      <c r="O1997" s="753">
        <f xml:space="preserve"> IF( F_Inputs!K1210 = "", 0, F_Inputs!K1210)</f>
        <v>0</v>
      </c>
      <c r="P1997" s="753">
        <f xml:space="preserve"> IF( F_Inputs!L1210 = "", 0, F_Inputs!L1210)</f>
        <v>0</v>
      </c>
      <c r="Q1997" s="753">
        <f xml:space="preserve"> IF( F_Inputs!M1210 = "", 0, F_Inputs!M1210)</f>
        <v>0</v>
      </c>
      <c r="R1997" s="753">
        <f xml:space="preserve"> IF( F_Inputs!N1210 = "", 0, F_Inputs!N1210)</f>
        <v>0</v>
      </c>
      <c r="S1997" s="17">
        <f xml:space="preserve"> IF( F_Inputs!O1210 = "", 0, F_Inputs!O1210)</f>
        <v>0</v>
      </c>
      <c r="T1997" s="17">
        <f xml:space="preserve"> IF( F_Inputs!P1210 = "", 0, F_Inputs!P1210)</f>
        <v>0</v>
      </c>
      <c r="U1997" s="17">
        <f xml:space="preserve"> IF( F_Inputs!Q1210 = "", 0, F_Inputs!Q1210)</f>
        <v>0</v>
      </c>
      <c r="V1997" s="17">
        <f xml:space="preserve"> IF( F_Inputs!R1210 = "", 0, F_Inputs!R1210)</f>
        <v>0</v>
      </c>
      <c r="W1997" s="17">
        <f xml:space="preserve"> IF( F_Inputs!S1210 = "", 0, F_Inputs!S1210)</f>
        <v>0</v>
      </c>
      <c r="X1997" s="25"/>
    </row>
    <row r="1998" spans="5:24" hidden="1" outlineLevel="2">
      <c r="E1998" s="15" t="s">
        <v>7029</v>
      </c>
      <c r="F1998" s="15"/>
      <c r="G1998" s="15" t="s">
        <v>816</v>
      </c>
      <c r="H1998" s="15">
        <f t="shared" si="114"/>
        <v>0</v>
      </c>
      <c r="I1998" s="15"/>
      <c r="J1998" s="17">
        <f xml:space="preserve"> IF( F_Inputs!F1211 = "", 0, F_Inputs!F1211)</f>
        <v>0</v>
      </c>
      <c r="K1998" s="17">
        <f xml:space="preserve"> IF( F_Inputs!G1211 = "", 0, F_Inputs!G1211)</f>
        <v>0</v>
      </c>
      <c r="L1998" s="17">
        <f xml:space="preserve"> IF( F_Inputs!H1211 = "", 0, F_Inputs!H1211)</f>
        <v>0</v>
      </c>
      <c r="M1998" s="17">
        <f xml:space="preserve"> IF( F_Inputs!I1211 = "", 0, F_Inputs!I1211)</f>
        <v>0</v>
      </c>
      <c r="N1998" s="753">
        <f xml:space="preserve"> IF( F_Inputs!J1211 = "", 0, F_Inputs!J1211)</f>
        <v>0</v>
      </c>
      <c r="O1998" s="753">
        <f xml:space="preserve"> IF( F_Inputs!K1211 = "", 0, F_Inputs!K1211)</f>
        <v>0</v>
      </c>
      <c r="P1998" s="753">
        <f xml:space="preserve"> IF( F_Inputs!L1211 = "", 0, F_Inputs!L1211)</f>
        <v>0</v>
      </c>
      <c r="Q1998" s="753">
        <f xml:space="preserve"> IF( F_Inputs!M1211 = "", 0, F_Inputs!M1211)</f>
        <v>0</v>
      </c>
      <c r="R1998" s="753">
        <f xml:space="preserve"> IF( F_Inputs!N1211 = "", 0, F_Inputs!N1211)</f>
        <v>0</v>
      </c>
      <c r="S1998" s="17">
        <f xml:space="preserve"> IF( F_Inputs!O1211 = "", 0, F_Inputs!O1211)</f>
        <v>0</v>
      </c>
      <c r="T1998" s="17">
        <f xml:space="preserve"> IF( F_Inputs!P1211 = "", 0, F_Inputs!P1211)</f>
        <v>0</v>
      </c>
      <c r="U1998" s="17">
        <f xml:space="preserve"> IF( F_Inputs!Q1211 = "", 0, F_Inputs!Q1211)</f>
        <v>0</v>
      </c>
      <c r="V1998" s="17">
        <f xml:space="preserve"> IF( F_Inputs!R1211 = "", 0, F_Inputs!R1211)</f>
        <v>0</v>
      </c>
      <c r="W1998" s="17">
        <f xml:space="preserve"> IF( F_Inputs!S1211 = "", 0, F_Inputs!S1211)</f>
        <v>0</v>
      </c>
      <c r="X1998" s="25"/>
    </row>
    <row r="1999" spans="5:24" hidden="1" outlineLevel="2">
      <c r="E1999" s="15" t="s">
        <v>7030</v>
      </c>
      <c r="F1999" s="15"/>
      <c r="G1999" s="15" t="s">
        <v>816</v>
      </c>
      <c r="H1999" s="15">
        <f t="shared" si="114"/>
        <v>0</v>
      </c>
      <c r="I1999" s="15"/>
      <c r="J1999" s="17">
        <f xml:space="preserve"> IF( F_Inputs!F1212 = "", 0, F_Inputs!F1212)</f>
        <v>0</v>
      </c>
      <c r="K1999" s="17">
        <f xml:space="preserve"> IF( F_Inputs!G1212 = "", 0, F_Inputs!G1212)</f>
        <v>0</v>
      </c>
      <c r="L1999" s="17">
        <f xml:space="preserve"> IF( F_Inputs!H1212 = "", 0, F_Inputs!H1212)</f>
        <v>0</v>
      </c>
      <c r="M1999" s="17">
        <f xml:space="preserve"> IF( F_Inputs!I1212 = "", 0, F_Inputs!I1212)</f>
        <v>0</v>
      </c>
      <c r="N1999" s="753">
        <f xml:space="preserve"> IF( F_Inputs!J1212 = "", 0, F_Inputs!J1212)</f>
        <v>0</v>
      </c>
      <c r="O1999" s="753">
        <f xml:space="preserve"> IF( F_Inputs!K1212 = "", 0, F_Inputs!K1212)</f>
        <v>0</v>
      </c>
      <c r="P1999" s="753">
        <f xml:space="preserve"> IF( F_Inputs!L1212 = "", 0, F_Inputs!L1212)</f>
        <v>0</v>
      </c>
      <c r="Q1999" s="753">
        <f xml:space="preserve"> IF( F_Inputs!M1212 = "", 0, F_Inputs!M1212)</f>
        <v>0</v>
      </c>
      <c r="R1999" s="753">
        <f xml:space="preserve"> IF( F_Inputs!N1212 = "", 0, F_Inputs!N1212)</f>
        <v>0</v>
      </c>
      <c r="S1999" s="17">
        <f xml:space="preserve"> IF( F_Inputs!O1212 = "", 0, F_Inputs!O1212)</f>
        <v>0</v>
      </c>
      <c r="T1999" s="17">
        <f xml:space="preserve"> IF( F_Inputs!P1212 = "", 0, F_Inputs!P1212)</f>
        <v>0</v>
      </c>
      <c r="U1999" s="17">
        <f xml:space="preserve"> IF( F_Inputs!Q1212 = "", 0, F_Inputs!Q1212)</f>
        <v>0</v>
      </c>
      <c r="V1999" s="17">
        <f xml:space="preserve"> IF( F_Inputs!R1212 = "", 0, F_Inputs!R1212)</f>
        <v>0</v>
      </c>
      <c r="W1999" s="17">
        <f xml:space="preserve"> IF( F_Inputs!S1212 = "", 0, F_Inputs!S1212)</f>
        <v>0</v>
      </c>
      <c r="X1999" s="25"/>
    </row>
    <row r="2000" spans="5:24" hidden="1" outlineLevel="2">
      <c r="E2000" s="15" t="s">
        <v>7031</v>
      </c>
      <c r="F2000" s="15"/>
      <c r="G2000" s="15" t="s">
        <v>816</v>
      </c>
      <c r="H2000" s="15">
        <f t="shared" si="114"/>
        <v>0</v>
      </c>
      <c r="I2000" s="15"/>
      <c r="J2000" s="17">
        <f xml:space="preserve"> IF( F_Inputs!F1213 = "", 0, F_Inputs!F1213)</f>
        <v>0</v>
      </c>
      <c r="K2000" s="17">
        <f xml:space="preserve"> IF( F_Inputs!G1213 = "", 0, F_Inputs!G1213)</f>
        <v>0</v>
      </c>
      <c r="L2000" s="17">
        <f xml:space="preserve"> IF( F_Inputs!H1213 = "", 0, F_Inputs!H1213)</f>
        <v>0</v>
      </c>
      <c r="M2000" s="17">
        <f xml:space="preserve"> IF( F_Inputs!I1213 = "", 0, F_Inputs!I1213)</f>
        <v>0</v>
      </c>
      <c r="N2000" s="753">
        <f xml:space="preserve"> IF( F_Inputs!J1213 = "", 0, F_Inputs!J1213)</f>
        <v>0</v>
      </c>
      <c r="O2000" s="753">
        <f xml:space="preserve"> IF( F_Inputs!K1213 = "", 0, F_Inputs!K1213)</f>
        <v>0</v>
      </c>
      <c r="P2000" s="753">
        <f xml:space="preserve"> IF( F_Inputs!L1213 = "", 0, F_Inputs!L1213)</f>
        <v>0</v>
      </c>
      <c r="Q2000" s="753">
        <f xml:space="preserve"> IF( F_Inputs!M1213 = "", 0, F_Inputs!M1213)</f>
        <v>0</v>
      </c>
      <c r="R2000" s="753">
        <f xml:space="preserve"> IF( F_Inputs!N1213 = "", 0, F_Inputs!N1213)</f>
        <v>0</v>
      </c>
      <c r="S2000" s="17">
        <f xml:space="preserve"> IF( F_Inputs!O1213 = "", 0, F_Inputs!O1213)</f>
        <v>0</v>
      </c>
      <c r="T2000" s="17">
        <f xml:space="preserve"> IF( F_Inputs!P1213 = "", 0, F_Inputs!P1213)</f>
        <v>0</v>
      </c>
      <c r="U2000" s="17">
        <f xml:space="preserve"> IF( F_Inputs!Q1213 = "", 0, F_Inputs!Q1213)</f>
        <v>0</v>
      </c>
      <c r="V2000" s="17">
        <f xml:space="preserve"> IF( F_Inputs!R1213 = "", 0, F_Inputs!R1213)</f>
        <v>0</v>
      </c>
      <c r="W2000" s="17">
        <f xml:space="preserve"> IF( F_Inputs!S1213 = "", 0, F_Inputs!S1213)</f>
        <v>0</v>
      </c>
      <c r="X2000" s="25"/>
    </row>
    <row r="2001" spans="3:24" hidden="1" outlineLevel="2">
      <c r="E2001" s="15" t="s">
        <v>7032</v>
      </c>
      <c r="F2001" s="15"/>
      <c r="G2001" s="15" t="s">
        <v>816</v>
      </c>
      <c r="H2001" s="15">
        <f t="shared" si="114"/>
        <v>0</v>
      </c>
      <c r="I2001" s="15"/>
      <c r="J2001" s="17">
        <f xml:space="preserve"> IF( F_Inputs!F1214 = "", 0, F_Inputs!F1214)</f>
        <v>0</v>
      </c>
      <c r="K2001" s="17">
        <f xml:space="preserve"> IF( F_Inputs!G1214 = "", 0, F_Inputs!G1214)</f>
        <v>0</v>
      </c>
      <c r="L2001" s="17">
        <f xml:space="preserve"> IF( F_Inputs!H1214 = "", 0, F_Inputs!H1214)</f>
        <v>0</v>
      </c>
      <c r="M2001" s="17">
        <f xml:space="preserve"> IF( F_Inputs!I1214 = "", 0, F_Inputs!I1214)</f>
        <v>0</v>
      </c>
      <c r="N2001" s="753">
        <f xml:space="preserve"> IF( F_Inputs!J1214 = "", 0, F_Inputs!J1214)</f>
        <v>0</v>
      </c>
      <c r="O2001" s="753">
        <f xml:space="preserve"> IF( F_Inputs!K1214 = "", 0, F_Inputs!K1214)</f>
        <v>0</v>
      </c>
      <c r="P2001" s="753">
        <f xml:space="preserve"> IF( F_Inputs!L1214 = "", 0, F_Inputs!L1214)</f>
        <v>0</v>
      </c>
      <c r="Q2001" s="753">
        <f xml:space="preserve"> IF( F_Inputs!M1214 = "", 0, F_Inputs!M1214)</f>
        <v>0</v>
      </c>
      <c r="R2001" s="753">
        <f xml:space="preserve"> IF( F_Inputs!N1214 = "", 0, F_Inputs!N1214)</f>
        <v>0</v>
      </c>
      <c r="S2001" s="17">
        <f xml:space="preserve"> IF( F_Inputs!O1214 = "", 0, F_Inputs!O1214)</f>
        <v>0</v>
      </c>
      <c r="T2001" s="17">
        <f xml:space="preserve"> IF( F_Inputs!P1214 = "", 0, F_Inputs!P1214)</f>
        <v>0</v>
      </c>
      <c r="U2001" s="17">
        <f xml:space="preserve"> IF( F_Inputs!Q1214 = "", 0, F_Inputs!Q1214)</f>
        <v>0</v>
      </c>
      <c r="V2001" s="17">
        <f xml:space="preserve"> IF( F_Inputs!R1214 = "", 0, F_Inputs!R1214)</f>
        <v>0</v>
      </c>
      <c r="W2001" s="17">
        <f xml:space="preserve"> IF( F_Inputs!S1214 = "", 0, F_Inputs!S1214)</f>
        <v>0</v>
      </c>
      <c r="X2001" s="25"/>
    </row>
    <row r="2002" spans="3:24" hidden="1" outlineLevel="2">
      <c r="E2002" s="15" t="s">
        <v>7033</v>
      </c>
      <c r="F2002" s="15"/>
      <c r="G2002" s="15" t="s">
        <v>816</v>
      </c>
      <c r="H2002" s="15">
        <f t="shared" si="114"/>
        <v>0</v>
      </c>
      <c r="I2002" s="15"/>
      <c r="J2002" s="17">
        <f xml:space="preserve"> IF( F_Inputs!F1215 = "", 0, F_Inputs!F1215)</f>
        <v>0</v>
      </c>
      <c r="K2002" s="17">
        <f xml:space="preserve"> IF( F_Inputs!G1215 = "", 0, F_Inputs!G1215)</f>
        <v>0</v>
      </c>
      <c r="L2002" s="17">
        <f xml:space="preserve"> IF( F_Inputs!H1215 = "", 0, F_Inputs!H1215)</f>
        <v>0</v>
      </c>
      <c r="M2002" s="17">
        <f xml:space="preserve"> IF( F_Inputs!I1215 = "", 0, F_Inputs!I1215)</f>
        <v>0</v>
      </c>
      <c r="N2002" s="753">
        <f xml:space="preserve"> IF( F_Inputs!J1215 = "", 0, F_Inputs!J1215)</f>
        <v>0</v>
      </c>
      <c r="O2002" s="753">
        <f xml:space="preserve"> IF( F_Inputs!K1215 = "", 0, F_Inputs!K1215)</f>
        <v>0</v>
      </c>
      <c r="P2002" s="753">
        <f xml:space="preserve"> IF( F_Inputs!L1215 = "", 0, F_Inputs!L1215)</f>
        <v>0</v>
      </c>
      <c r="Q2002" s="753">
        <f xml:space="preserve"> IF( F_Inputs!M1215 = "", 0, F_Inputs!M1215)</f>
        <v>0</v>
      </c>
      <c r="R2002" s="753">
        <f xml:space="preserve"> IF( F_Inputs!N1215 = "", 0, F_Inputs!N1215)</f>
        <v>0</v>
      </c>
      <c r="S2002" s="17">
        <f xml:space="preserve"> IF( F_Inputs!O1215 = "", 0, F_Inputs!O1215)</f>
        <v>0</v>
      </c>
      <c r="T2002" s="17">
        <f xml:space="preserve"> IF( F_Inputs!P1215 = "", 0, F_Inputs!P1215)</f>
        <v>0</v>
      </c>
      <c r="U2002" s="17">
        <f xml:space="preserve"> IF( F_Inputs!Q1215 = "", 0, F_Inputs!Q1215)</f>
        <v>0</v>
      </c>
      <c r="V2002" s="17">
        <f xml:space="preserve"> IF( F_Inputs!R1215 = "", 0, F_Inputs!R1215)</f>
        <v>0</v>
      </c>
      <c r="W2002" s="17">
        <f xml:space="preserve"> IF( F_Inputs!S1215 = "", 0, F_Inputs!S1215)</f>
        <v>0</v>
      </c>
      <c r="X2002" s="25"/>
    </row>
    <row r="2003" spans="3:24" hidden="1" outlineLevel="2"/>
    <row r="2004" spans="3:24" hidden="1" outlineLevel="2"/>
    <row r="2005" spans="3:24" hidden="1" outlineLevel="2">
      <c r="C2005" s="57" t="s">
        <v>6274</v>
      </c>
    </row>
    <row r="2006" spans="3:24" hidden="1" outlineLevel="2"/>
    <row r="2007" spans="3:24" hidden="1" outlineLevel="2">
      <c r="E2007" s="15" t="s">
        <v>7034</v>
      </c>
      <c r="F2007" s="15"/>
      <c r="G2007" s="15" t="s">
        <v>816</v>
      </c>
      <c r="H2007" s="15">
        <f t="shared" ref="H2007:H2012" si="115" xml:space="preserve"> SUM( J2007:X2007 )</f>
        <v>0</v>
      </c>
      <c r="I2007" s="15"/>
      <c r="J2007" s="17">
        <f xml:space="preserve"> IF( F_Inputs!F1216 = "", 0, F_Inputs!F1216)</f>
        <v>0</v>
      </c>
      <c r="K2007" s="17">
        <f xml:space="preserve"> IF( F_Inputs!G1216 = "", 0, F_Inputs!G1216)</f>
        <v>0</v>
      </c>
      <c r="L2007" s="17">
        <f xml:space="preserve"> IF( F_Inputs!H1216 = "", 0, F_Inputs!H1216)</f>
        <v>0</v>
      </c>
      <c r="M2007" s="17">
        <f xml:space="preserve"> IF( F_Inputs!I1216 = "", 0, F_Inputs!I1216)</f>
        <v>0</v>
      </c>
      <c r="N2007" s="17">
        <f xml:space="preserve"> IF( F_Inputs!J1216 = "", 0, F_Inputs!J1216)</f>
        <v>0</v>
      </c>
      <c r="O2007" s="17">
        <f xml:space="preserve"> IF( F_Inputs!K1216 = "", 0, F_Inputs!K1216)</f>
        <v>0</v>
      </c>
      <c r="P2007" s="17">
        <f xml:space="preserve"> IF( F_Inputs!L1216 = "", 0, F_Inputs!L1216)</f>
        <v>0</v>
      </c>
      <c r="Q2007" s="17">
        <f xml:space="preserve"> IF( F_Inputs!M1216 = "", 0, F_Inputs!M1216)</f>
        <v>0</v>
      </c>
      <c r="R2007" s="17">
        <f xml:space="preserve"> IF( F_Inputs!N1216 = "", 0, F_Inputs!N1216)</f>
        <v>0</v>
      </c>
      <c r="S2007" s="17">
        <f xml:space="preserve"> IF( F_Inputs!O1216 = "", 0, F_Inputs!O1216)</f>
        <v>0</v>
      </c>
      <c r="T2007" s="17">
        <f xml:space="preserve"> IF( F_Inputs!P1216 = "", 0, F_Inputs!P1216)</f>
        <v>0</v>
      </c>
      <c r="U2007" s="17">
        <f xml:space="preserve"> IF( F_Inputs!Q1216 = "", 0, F_Inputs!Q1216)</f>
        <v>0</v>
      </c>
      <c r="V2007" s="17">
        <f xml:space="preserve"> IF( F_Inputs!R1216 = "", 0, F_Inputs!R1216)</f>
        <v>0</v>
      </c>
      <c r="W2007" s="17">
        <f xml:space="preserve"> IF( F_Inputs!S1216 = "", 0, F_Inputs!S1216)</f>
        <v>0</v>
      </c>
      <c r="X2007" s="25"/>
    </row>
    <row r="2008" spans="3:24" hidden="1" outlineLevel="2">
      <c r="E2008" s="15" t="s">
        <v>7035</v>
      </c>
      <c r="F2008" s="15"/>
      <c r="G2008" s="15" t="s">
        <v>816</v>
      </c>
      <c r="H2008" s="15">
        <f t="shared" si="115"/>
        <v>0</v>
      </c>
      <c r="I2008" s="15"/>
      <c r="J2008" s="17">
        <f xml:space="preserve"> IF( F_Inputs!F1217 = "", 0, F_Inputs!F1217)</f>
        <v>0</v>
      </c>
      <c r="K2008" s="17">
        <f xml:space="preserve"> IF( F_Inputs!G1217 = "", 0, F_Inputs!G1217)</f>
        <v>0</v>
      </c>
      <c r="L2008" s="17">
        <f xml:space="preserve"> IF( F_Inputs!H1217 = "", 0, F_Inputs!H1217)</f>
        <v>0</v>
      </c>
      <c r="M2008" s="17">
        <f xml:space="preserve"> IF( F_Inputs!I1217 = "", 0, F_Inputs!I1217)</f>
        <v>0</v>
      </c>
      <c r="N2008" s="17">
        <f xml:space="preserve"> IF( F_Inputs!J1217 = "", 0, F_Inputs!J1217)</f>
        <v>0</v>
      </c>
      <c r="O2008" s="17">
        <f xml:space="preserve"> IF( F_Inputs!K1217 = "", 0, F_Inputs!K1217)</f>
        <v>0</v>
      </c>
      <c r="P2008" s="17">
        <f xml:space="preserve"> IF( F_Inputs!L1217 = "", 0, F_Inputs!L1217)</f>
        <v>0</v>
      </c>
      <c r="Q2008" s="17">
        <f xml:space="preserve"> IF( F_Inputs!M1217 = "", 0, F_Inputs!M1217)</f>
        <v>0</v>
      </c>
      <c r="R2008" s="17">
        <f xml:space="preserve"> IF( F_Inputs!N1217 = "", 0, F_Inputs!N1217)</f>
        <v>0</v>
      </c>
      <c r="S2008" s="17">
        <f xml:space="preserve"> IF( F_Inputs!O1217 = "", 0, F_Inputs!O1217)</f>
        <v>0</v>
      </c>
      <c r="T2008" s="17">
        <f xml:space="preserve"> IF( F_Inputs!P1217 = "", 0, F_Inputs!P1217)</f>
        <v>0</v>
      </c>
      <c r="U2008" s="17">
        <f xml:space="preserve"> IF( F_Inputs!Q1217 = "", 0, F_Inputs!Q1217)</f>
        <v>0</v>
      </c>
      <c r="V2008" s="17">
        <f xml:space="preserve"> IF( F_Inputs!R1217 = "", 0, F_Inputs!R1217)</f>
        <v>0</v>
      </c>
      <c r="W2008" s="17">
        <f xml:space="preserve"> IF( F_Inputs!S1217 = "", 0, F_Inputs!S1217)</f>
        <v>0</v>
      </c>
      <c r="X2008" s="25"/>
    </row>
    <row r="2009" spans="3:24" hidden="1" outlineLevel="2">
      <c r="E2009" s="15" t="s">
        <v>7036</v>
      </c>
      <c r="F2009" s="15"/>
      <c r="G2009" s="15" t="s">
        <v>816</v>
      </c>
      <c r="H2009" s="15">
        <f t="shared" si="115"/>
        <v>0</v>
      </c>
      <c r="I2009" s="15"/>
      <c r="J2009" s="17">
        <f xml:space="preserve"> IF( F_Inputs!F1218 = "", 0, F_Inputs!F1218)</f>
        <v>0</v>
      </c>
      <c r="K2009" s="17">
        <f xml:space="preserve"> IF( F_Inputs!G1218 = "", 0, F_Inputs!G1218)</f>
        <v>0</v>
      </c>
      <c r="L2009" s="17">
        <f xml:space="preserve"> IF( F_Inputs!H1218 = "", 0, F_Inputs!H1218)</f>
        <v>0</v>
      </c>
      <c r="M2009" s="17">
        <f xml:space="preserve"> IF( F_Inputs!I1218 = "", 0, F_Inputs!I1218)</f>
        <v>0</v>
      </c>
      <c r="N2009" s="17">
        <f xml:space="preserve"> IF( F_Inputs!J1218 = "", 0, F_Inputs!J1218)</f>
        <v>0</v>
      </c>
      <c r="O2009" s="17">
        <f xml:space="preserve"> IF( F_Inputs!K1218 = "", 0, F_Inputs!K1218)</f>
        <v>0</v>
      </c>
      <c r="P2009" s="17">
        <f xml:space="preserve"> IF( F_Inputs!L1218 = "", 0, F_Inputs!L1218)</f>
        <v>0</v>
      </c>
      <c r="Q2009" s="17">
        <f xml:space="preserve"> IF( F_Inputs!M1218 = "", 0, F_Inputs!M1218)</f>
        <v>0</v>
      </c>
      <c r="R2009" s="17">
        <f xml:space="preserve"> IF( F_Inputs!N1218 = "", 0, F_Inputs!N1218)</f>
        <v>0</v>
      </c>
      <c r="S2009" s="17">
        <f xml:space="preserve"> IF( F_Inputs!O1218 = "", 0, F_Inputs!O1218)</f>
        <v>0</v>
      </c>
      <c r="T2009" s="17">
        <f xml:space="preserve"> IF( F_Inputs!P1218 = "", 0, F_Inputs!P1218)</f>
        <v>0</v>
      </c>
      <c r="U2009" s="17">
        <f xml:space="preserve"> IF( F_Inputs!Q1218 = "", 0, F_Inputs!Q1218)</f>
        <v>0</v>
      </c>
      <c r="V2009" s="17">
        <f xml:space="preserve"> IF( F_Inputs!R1218 = "", 0, F_Inputs!R1218)</f>
        <v>0</v>
      </c>
      <c r="W2009" s="17">
        <f xml:space="preserve"> IF( F_Inputs!S1218 = "", 0, F_Inputs!S1218)</f>
        <v>0</v>
      </c>
      <c r="X2009" s="25"/>
    </row>
    <row r="2010" spans="3:24" hidden="1" outlineLevel="2">
      <c r="E2010" s="15" t="s">
        <v>7037</v>
      </c>
      <c r="F2010" s="15"/>
      <c r="G2010" s="15" t="s">
        <v>816</v>
      </c>
      <c r="H2010" s="15">
        <f t="shared" si="115"/>
        <v>0</v>
      </c>
      <c r="I2010" s="15"/>
      <c r="J2010" s="17">
        <f xml:space="preserve"> IF( F_Inputs!F1219 = "", 0, F_Inputs!F1219)</f>
        <v>0</v>
      </c>
      <c r="K2010" s="17">
        <f xml:space="preserve"> IF( F_Inputs!G1219 = "", 0, F_Inputs!G1219)</f>
        <v>0</v>
      </c>
      <c r="L2010" s="17">
        <f xml:space="preserve"> IF( F_Inputs!H1219 = "", 0, F_Inputs!H1219)</f>
        <v>0</v>
      </c>
      <c r="M2010" s="17">
        <f xml:space="preserve"> IF( F_Inputs!I1219 = "", 0, F_Inputs!I1219)</f>
        <v>0</v>
      </c>
      <c r="N2010" s="17">
        <f xml:space="preserve"> IF( F_Inputs!J1219 = "", 0, F_Inputs!J1219)</f>
        <v>0</v>
      </c>
      <c r="O2010" s="17">
        <f xml:space="preserve"> IF( F_Inputs!K1219 = "", 0, F_Inputs!K1219)</f>
        <v>0</v>
      </c>
      <c r="P2010" s="17">
        <f xml:space="preserve"> IF( F_Inputs!L1219 = "", 0, F_Inputs!L1219)</f>
        <v>0</v>
      </c>
      <c r="Q2010" s="17">
        <f xml:space="preserve"> IF( F_Inputs!M1219 = "", 0, F_Inputs!M1219)</f>
        <v>0</v>
      </c>
      <c r="R2010" s="17">
        <f xml:space="preserve"> IF( F_Inputs!N1219 = "", 0, F_Inputs!N1219)</f>
        <v>0</v>
      </c>
      <c r="S2010" s="17">
        <f xml:space="preserve"> IF( F_Inputs!O1219 = "", 0, F_Inputs!O1219)</f>
        <v>0</v>
      </c>
      <c r="T2010" s="17">
        <f xml:space="preserve"> IF( F_Inputs!P1219 = "", 0, F_Inputs!P1219)</f>
        <v>0</v>
      </c>
      <c r="U2010" s="17">
        <f xml:space="preserve"> IF( F_Inputs!Q1219 = "", 0, F_Inputs!Q1219)</f>
        <v>0</v>
      </c>
      <c r="V2010" s="17">
        <f xml:space="preserve"> IF( F_Inputs!R1219 = "", 0, F_Inputs!R1219)</f>
        <v>0</v>
      </c>
      <c r="W2010" s="17">
        <f xml:space="preserve"> IF( F_Inputs!S1219 = "", 0, F_Inputs!S1219)</f>
        <v>0</v>
      </c>
      <c r="X2010" s="25"/>
    </row>
    <row r="2011" spans="3:24" hidden="1" outlineLevel="2">
      <c r="E2011" s="15" t="s">
        <v>7038</v>
      </c>
      <c r="F2011" s="15"/>
      <c r="G2011" s="15" t="s">
        <v>816</v>
      </c>
      <c r="H2011" s="15">
        <f t="shared" si="115"/>
        <v>0</v>
      </c>
      <c r="I2011" s="15"/>
      <c r="J2011" s="17">
        <f xml:space="preserve"> IF( F_Inputs!F1220 = "", 0, F_Inputs!F1220)</f>
        <v>0</v>
      </c>
      <c r="K2011" s="17">
        <f xml:space="preserve"> IF( F_Inputs!G1220 = "", 0, F_Inputs!G1220)</f>
        <v>0</v>
      </c>
      <c r="L2011" s="17">
        <f xml:space="preserve"> IF( F_Inputs!H1220 = "", 0, F_Inputs!H1220)</f>
        <v>0</v>
      </c>
      <c r="M2011" s="17">
        <f xml:space="preserve"> IF( F_Inputs!I1220 = "", 0, F_Inputs!I1220)</f>
        <v>0</v>
      </c>
      <c r="N2011" s="17">
        <f xml:space="preserve"> IF( F_Inputs!J1220 = "", 0, F_Inputs!J1220)</f>
        <v>0</v>
      </c>
      <c r="O2011" s="17">
        <f xml:space="preserve"> IF( F_Inputs!K1220 = "", 0, F_Inputs!K1220)</f>
        <v>0</v>
      </c>
      <c r="P2011" s="17">
        <f xml:space="preserve"> IF( F_Inputs!L1220 = "", 0, F_Inputs!L1220)</f>
        <v>0</v>
      </c>
      <c r="Q2011" s="17">
        <f xml:space="preserve"> IF( F_Inputs!M1220 = "", 0, F_Inputs!M1220)</f>
        <v>0</v>
      </c>
      <c r="R2011" s="17">
        <f xml:space="preserve"> IF( F_Inputs!N1220 = "", 0, F_Inputs!N1220)</f>
        <v>0</v>
      </c>
      <c r="S2011" s="17">
        <f xml:space="preserve"> IF( F_Inputs!O1220 = "", 0, F_Inputs!O1220)</f>
        <v>0</v>
      </c>
      <c r="T2011" s="17">
        <f xml:space="preserve"> IF( F_Inputs!P1220 = "", 0, F_Inputs!P1220)</f>
        <v>0</v>
      </c>
      <c r="U2011" s="17">
        <f xml:space="preserve"> IF( F_Inputs!Q1220 = "", 0, F_Inputs!Q1220)</f>
        <v>0</v>
      </c>
      <c r="V2011" s="17">
        <f xml:space="preserve"> IF( F_Inputs!R1220 = "", 0, F_Inputs!R1220)</f>
        <v>0</v>
      </c>
      <c r="W2011" s="17">
        <f xml:space="preserve"> IF( F_Inputs!S1220 = "", 0, F_Inputs!S1220)</f>
        <v>0</v>
      </c>
      <c r="X2011" s="25"/>
    </row>
    <row r="2012" spans="3:24" hidden="1" outlineLevel="2">
      <c r="E2012" s="15" t="s">
        <v>7039</v>
      </c>
      <c r="F2012" s="15"/>
      <c r="G2012" s="15" t="s">
        <v>816</v>
      </c>
      <c r="H2012" s="15">
        <f t="shared" si="115"/>
        <v>0</v>
      </c>
      <c r="I2012" s="15"/>
      <c r="J2012" s="17">
        <f xml:space="preserve"> IF( F_Inputs!F1221 = "", 0, F_Inputs!F1221)</f>
        <v>0</v>
      </c>
      <c r="K2012" s="17">
        <f xml:space="preserve"> IF( F_Inputs!G1221 = "", 0, F_Inputs!G1221)</f>
        <v>0</v>
      </c>
      <c r="L2012" s="17">
        <f xml:space="preserve"> IF( F_Inputs!H1221 = "", 0, F_Inputs!H1221)</f>
        <v>0</v>
      </c>
      <c r="M2012" s="17">
        <f xml:space="preserve"> IF( F_Inputs!I1221 = "", 0, F_Inputs!I1221)</f>
        <v>0</v>
      </c>
      <c r="N2012" s="17">
        <f xml:space="preserve"> IF( F_Inputs!J1221 = "", 0, F_Inputs!J1221)</f>
        <v>0</v>
      </c>
      <c r="O2012" s="17">
        <f xml:space="preserve"> IF( F_Inputs!K1221 = "", 0, F_Inputs!K1221)</f>
        <v>0</v>
      </c>
      <c r="P2012" s="17">
        <f xml:space="preserve"> IF( F_Inputs!L1221 = "", 0, F_Inputs!L1221)</f>
        <v>0</v>
      </c>
      <c r="Q2012" s="17">
        <f xml:space="preserve"> IF( F_Inputs!M1221 = "", 0, F_Inputs!M1221)</f>
        <v>0</v>
      </c>
      <c r="R2012" s="17">
        <f xml:space="preserve"> IF( F_Inputs!N1221 = "", 0, F_Inputs!N1221)</f>
        <v>0</v>
      </c>
      <c r="S2012" s="17">
        <f xml:space="preserve"> IF( F_Inputs!O1221 = "", 0, F_Inputs!O1221)</f>
        <v>0</v>
      </c>
      <c r="T2012" s="17">
        <f xml:space="preserve"> IF( F_Inputs!P1221 = "", 0, F_Inputs!P1221)</f>
        <v>0</v>
      </c>
      <c r="U2012" s="17">
        <f xml:space="preserve"> IF( F_Inputs!Q1221 = "", 0, F_Inputs!Q1221)</f>
        <v>0</v>
      </c>
      <c r="V2012" s="17">
        <f xml:space="preserve"> IF( F_Inputs!R1221 = "", 0, F_Inputs!R1221)</f>
        <v>0</v>
      </c>
      <c r="W2012" s="17">
        <f xml:space="preserve"> IF( F_Inputs!S1221 = "", 0, F_Inputs!S1221)</f>
        <v>0</v>
      </c>
      <c r="X2012" s="25"/>
    </row>
    <row r="2013" spans="3:24" hidden="1" outlineLevel="2"/>
    <row r="2014" spans="3:24" hidden="1" outlineLevel="2">
      <c r="E2014" s="15" t="s">
        <v>7040</v>
      </c>
      <c r="F2014" s="15"/>
      <c r="G2014" s="15" t="s">
        <v>816</v>
      </c>
      <c r="H2014" s="15">
        <f t="shared" ref="H2014:H2019" si="116" xml:space="preserve"> SUM( J2014:X2014 )</f>
        <v>0</v>
      </c>
      <c r="I2014" s="15"/>
      <c r="J2014" s="17">
        <f xml:space="preserve"> IF( F_Inputs!F1222 = "", 0, F_Inputs!F1222)</f>
        <v>0</v>
      </c>
      <c r="K2014" s="17">
        <f xml:space="preserve"> IF( F_Inputs!G1222 = "", 0, F_Inputs!G1222)</f>
        <v>0</v>
      </c>
      <c r="L2014" s="17">
        <f xml:space="preserve"> IF( F_Inputs!H1222 = "", 0, F_Inputs!H1222)</f>
        <v>0</v>
      </c>
      <c r="M2014" s="17">
        <f xml:space="preserve"> IF( F_Inputs!I1222 = "", 0, F_Inputs!I1222)</f>
        <v>0</v>
      </c>
      <c r="N2014" s="17">
        <f xml:space="preserve"> IF( F_Inputs!J1222 = "", 0, F_Inputs!J1222)</f>
        <v>0</v>
      </c>
      <c r="O2014" s="17">
        <f xml:space="preserve"> IF( F_Inputs!K1222 = "", 0, F_Inputs!K1222)</f>
        <v>0</v>
      </c>
      <c r="P2014" s="17">
        <f xml:space="preserve"> IF( F_Inputs!L1222 = "", 0, F_Inputs!L1222)</f>
        <v>0</v>
      </c>
      <c r="Q2014" s="17">
        <f xml:space="preserve"> IF( F_Inputs!M1222 = "", 0, F_Inputs!M1222)</f>
        <v>0</v>
      </c>
      <c r="R2014" s="17">
        <f xml:space="preserve"> IF( F_Inputs!N1222 = "", 0, F_Inputs!N1222)</f>
        <v>0</v>
      </c>
      <c r="S2014" s="17">
        <f xml:space="preserve"> IF( F_Inputs!O1222 = "", 0, F_Inputs!O1222)</f>
        <v>0</v>
      </c>
      <c r="T2014" s="17">
        <f xml:space="preserve"> IF( F_Inputs!P1222 = "", 0, F_Inputs!P1222)</f>
        <v>0</v>
      </c>
      <c r="U2014" s="17">
        <f xml:space="preserve"> IF( F_Inputs!Q1222 = "", 0, F_Inputs!Q1222)</f>
        <v>0</v>
      </c>
      <c r="V2014" s="17">
        <f xml:space="preserve"> IF( F_Inputs!R1222 = "", 0, F_Inputs!R1222)</f>
        <v>0</v>
      </c>
      <c r="W2014" s="17">
        <f xml:space="preserve"> IF( F_Inputs!S1222 = "", 0, F_Inputs!S1222)</f>
        <v>0</v>
      </c>
      <c r="X2014" s="25"/>
    </row>
    <row r="2015" spans="3:24" hidden="1" outlineLevel="2">
      <c r="E2015" s="15" t="s">
        <v>7041</v>
      </c>
      <c r="F2015" s="15"/>
      <c r="G2015" s="15" t="s">
        <v>816</v>
      </c>
      <c r="H2015" s="15">
        <f t="shared" si="116"/>
        <v>0</v>
      </c>
      <c r="I2015" s="15"/>
      <c r="J2015" s="17">
        <f xml:space="preserve"> IF( F_Inputs!F1223 = "", 0, F_Inputs!F1223)</f>
        <v>0</v>
      </c>
      <c r="K2015" s="17">
        <f xml:space="preserve"> IF( F_Inputs!G1223 = "", 0, F_Inputs!G1223)</f>
        <v>0</v>
      </c>
      <c r="L2015" s="17">
        <f xml:space="preserve"> IF( F_Inputs!H1223 = "", 0, F_Inputs!H1223)</f>
        <v>0</v>
      </c>
      <c r="M2015" s="17">
        <f xml:space="preserve"> IF( F_Inputs!I1223 = "", 0, F_Inputs!I1223)</f>
        <v>0</v>
      </c>
      <c r="N2015" s="17">
        <f xml:space="preserve"> IF( F_Inputs!J1223 = "", 0, F_Inputs!J1223)</f>
        <v>0</v>
      </c>
      <c r="O2015" s="17">
        <f xml:space="preserve"> IF( F_Inputs!K1223 = "", 0, F_Inputs!K1223)</f>
        <v>0</v>
      </c>
      <c r="P2015" s="17">
        <f xml:space="preserve"> IF( F_Inputs!L1223 = "", 0, F_Inputs!L1223)</f>
        <v>0</v>
      </c>
      <c r="Q2015" s="17">
        <f xml:space="preserve"> IF( F_Inputs!M1223 = "", 0, F_Inputs!M1223)</f>
        <v>0</v>
      </c>
      <c r="R2015" s="17">
        <f xml:space="preserve"> IF( F_Inputs!N1223 = "", 0, F_Inputs!N1223)</f>
        <v>0</v>
      </c>
      <c r="S2015" s="17">
        <f xml:space="preserve"> IF( F_Inputs!O1223 = "", 0, F_Inputs!O1223)</f>
        <v>0</v>
      </c>
      <c r="T2015" s="17">
        <f xml:space="preserve"> IF( F_Inputs!P1223 = "", 0, F_Inputs!P1223)</f>
        <v>0</v>
      </c>
      <c r="U2015" s="17">
        <f xml:space="preserve"> IF( F_Inputs!Q1223 = "", 0, F_Inputs!Q1223)</f>
        <v>0</v>
      </c>
      <c r="V2015" s="17">
        <f xml:space="preserve"> IF( F_Inputs!R1223 = "", 0, F_Inputs!R1223)</f>
        <v>0</v>
      </c>
      <c r="W2015" s="17">
        <f xml:space="preserve"> IF( F_Inputs!S1223 = "", 0, F_Inputs!S1223)</f>
        <v>0</v>
      </c>
      <c r="X2015" s="25"/>
    </row>
    <row r="2016" spans="3:24" hidden="1" outlineLevel="2">
      <c r="E2016" s="15" t="s">
        <v>7042</v>
      </c>
      <c r="F2016" s="15"/>
      <c r="G2016" s="15" t="s">
        <v>816</v>
      </c>
      <c r="H2016" s="15">
        <f t="shared" si="116"/>
        <v>0</v>
      </c>
      <c r="I2016" s="15"/>
      <c r="J2016" s="17">
        <f xml:space="preserve"> IF( F_Inputs!F1224 = "", 0, F_Inputs!F1224)</f>
        <v>0</v>
      </c>
      <c r="K2016" s="17">
        <f xml:space="preserve"> IF( F_Inputs!G1224 = "", 0, F_Inputs!G1224)</f>
        <v>0</v>
      </c>
      <c r="L2016" s="17">
        <f xml:space="preserve"> IF( F_Inputs!H1224 = "", 0, F_Inputs!H1224)</f>
        <v>0</v>
      </c>
      <c r="M2016" s="17">
        <f xml:space="preserve"> IF( F_Inputs!I1224 = "", 0, F_Inputs!I1224)</f>
        <v>0</v>
      </c>
      <c r="N2016" s="17">
        <f xml:space="preserve"> IF( F_Inputs!J1224 = "", 0, F_Inputs!J1224)</f>
        <v>0</v>
      </c>
      <c r="O2016" s="17">
        <f xml:space="preserve"> IF( F_Inputs!K1224 = "", 0, F_Inputs!K1224)</f>
        <v>0</v>
      </c>
      <c r="P2016" s="17">
        <f xml:space="preserve"> IF( F_Inputs!L1224 = "", 0, F_Inputs!L1224)</f>
        <v>0</v>
      </c>
      <c r="Q2016" s="17">
        <f xml:space="preserve"> IF( F_Inputs!M1224 = "", 0, F_Inputs!M1224)</f>
        <v>0</v>
      </c>
      <c r="R2016" s="17">
        <f xml:space="preserve"> IF( F_Inputs!N1224 = "", 0, F_Inputs!N1224)</f>
        <v>0</v>
      </c>
      <c r="S2016" s="17">
        <f xml:space="preserve"> IF( F_Inputs!O1224 = "", 0, F_Inputs!O1224)</f>
        <v>0</v>
      </c>
      <c r="T2016" s="17">
        <f xml:space="preserve"> IF( F_Inputs!P1224 = "", 0, F_Inputs!P1224)</f>
        <v>0</v>
      </c>
      <c r="U2016" s="17">
        <f xml:space="preserve"> IF( F_Inputs!Q1224 = "", 0, F_Inputs!Q1224)</f>
        <v>0</v>
      </c>
      <c r="V2016" s="17">
        <f xml:space="preserve"> IF( F_Inputs!R1224 = "", 0, F_Inputs!R1224)</f>
        <v>0</v>
      </c>
      <c r="W2016" s="17">
        <f xml:space="preserve"> IF( F_Inputs!S1224 = "", 0, F_Inputs!S1224)</f>
        <v>0</v>
      </c>
      <c r="X2016" s="25"/>
    </row>
    <row r="2017" spans="2:24" hidden="1" outlineLevel="2">
      <c r="E2017" s="15" t="s">
        <v>7043</v>
      </c>
      <c r="F2017" s="15"/>
      <c r="G2017" s="15" t="s">
        <v>816</v>
      </c>
      <c r="H2017" s="15">
        <f t="shared" si="116"/>
        <v>0</v>
      </c>
      <c r="I2017" s="15"/>
      <c r="J2017" s="17">
        <f xml:space="preserve"> IF( F_Inputs!F1225 = "", 0, F_Inputs!F1225)</f>
        <v>0</v>
      </c>
      <c r="K2017" s="17">
        <f xml:space="preserve"> IF( F_Inputs!G1225 = "", 0, F_Inputs!G1225)</f>
        <v>0</v>
      </c>
      <c r="L2017" s="17">
        <f xml:space="preserve"> IF( F_Inputs!H1225 = "", 0, F_Inputs!H1225)</f>
        <v>0</v>
      </c>
      <c r="M2017" s="17">
        <f xml:space="preserve"> IF( F_Inputs!I1225 = "", 0, F_Inputs!I1225)</f>
        <v>0</v>
      </c>
      <c r="N2017" s="17">
        <f xml:space="preserve"> IF( F_Inputs!J1225 = "", 0, F_Inputs!J1225)</f>
        <v>0</v>
      </c>
      <c r="O2017" s="17">
        <f xml:space="preserve"> IF( F_Inputs!K1225 = "", 0, F_Inputs!K1225)</f>
        <v>0</v>
      </c>
      <c r="P2017" s="17">
        <f xml:space="preserve"> IF( F_Inputs!L1225 = "", 0, F_Inputs!L1225)</f>
        <v>0</v>
      </c>
      <c r="Q2017" s="17">
        <f xml:space="preserve"> IF( F_Inputs!M1225 = "", 0, F_Inputs!M1225)</f>
        <v>0</v>
      </c>
      <c r="R2017" s="17">
        <f xml:space="preserve"> IF( F_Inputs!N1225 = "", 0, F_Inputs!N1225)</f>
        <v>0</v>
      </c>
      <c r="S2017" s="17">
        <f xml:space="preserve"> IF( F_Inputs!O1225 = "", 0, F_Inputs!O1225)</f>
        <v>0</v>
      </c>
      <c r="T2017" s="17">
        <f xml:space="preserve"> IF( F_Inputs!P1225 = "", 0, F_Inputs!P1225)</f>
        <v>0</v>
      </c>
      <c r="U2017" s="17">
        <f xml:space="preserve"> IF( F_Inputs!Q1225 = "", 0, F_Inputs!Q1225)</f>
        <v>0</v>
      </c>
      <c r="V2017" s="17">
        <f xml:space="preserve"> IF( F_Inputs!R1225 = "", 0, F_Inputs!R1225)</f>
        <v>0</v>
      </c>
      <c r="W2017" s="17">
        <f xml:space="preserve"> IF( F_Inputs!S1225 = "", 0, F_Inputs!S1225)</f>
        <v>0</v>
      </c>
      <c r="X2017" s="25"/>
    </row>
    <row r="2018" spans="2:24" hidden="1" outlineLevel="2">
      <c r="E2018" s="15" t="s">
        <v>7044</v>
      </c>
      <c r="F2018" s="15"/>
      <c r="G2018" s="15" t="s">
        <v>816</v>
      </c>
      <c r="H2018" s="15">
        <f t="shared" si="116"/>
        <v>0</v>
      </c>
      <c r="I2018" s="15"/>
      <c r="J2018" s="17">
        <f xml:space="preserve"> IF( F_Inputs!F1226 = "", 0, F_Inputs!F1226)</f>
        <v>0</v>
      </c>
      <c r="K2018" s="17">
        <f xml:space="preserve"> IF( F_Inputs!G1226 = "", 0, F_Inputs!G1226)</f>
        <v>0</v>
      </c>
      <c r="L2018" s="17">
        <f xml:space="preserve"> IF( F_Inputs!H1226 = "", 0, F_Inputs!H1226)</f>
        <v>0</v>
      </c>
      <c r="M2018" s="17">
        <f xml:space="preserve"> IF( F_Inputs!I1226 = "", 0, F_Inputs!I1226)</f>
        <v>0</v>
      </c>
      <c r="N2018" s="17">
        <f xml:space="preserve"> IF( F_Inputs!J1226 = "", 0, F_Inputs!J1226)</f>
        <v>0</v>
      </c>
      <c r="O2018" s="17">
        <f xml:space="preserve"> IF( F_Inputs!K1226 = "", 0, F_Inputs!K1226)</f>
        <v>0</v>
      </c>
      <c r="P2018" s="17">
        <f xml:space="preserve"> IF( F_Inputs!L1226 = "", 0, F_Inputs!L1226)</f>
        <v>0</v>
      </c>
      <c r="Q2018" s="17">
        <f xml:space="preserve"> IF( F_Inputs!M1226 = "", 0, F_Inputs!M1226)</f>
        <v>0</v>
      </c>
      <c r="R2018" s="17">
        <f xml:space="preserve"> IF( F_Inputs!N1226 = "", 0, F_Inputs!N1226)</f>
        <v>0</v>
      </c>
      <c r="S2018" s="17">
        <f xml:space="preserve"> IF( F_Inputs!O1226 = "", 0, F_Inputs!O1226)</f>
        <v>0</v>
      </c>
      <c r="T2018" s="17">
        <f xml:space="preserve"> IF( F_Inputs!P1226 = "", 0, F_Inputs!P1226)</f>
        <v>0</v>
      </c>
      <c r="U2018" s="17">
        <f xml:space="preserve"> IF( F_Inputs!Q1226 = "", 0, F_Inputs!Q1226)</f>
        <v>0</v>
      </c>
      <c r="V2018" s="17">
        <f xml:space="preserve"> IF( F_Inputs!R1226 = "", 0, F_Inputs!R1226)</f>
        <v>0</v>
      </c>
      <c r="W2018" s="17">
        <f xml:space="preserve"> IF( F_Inputs!S1226 = "", 0, F_Inputs!S1226)</f>
        <v>0</v>
      </c>
      <c r="X2018" s="25"/>
    </row>
    <row r="2019" spans="2:24" hidden="1" outlineLevel="2">
      <c r="E2019" s="15" t="s">
        <v>7045</v>
      </c>
      <c r="F2019" s="15"/>
      <c r="G2019" s="15" t="s">
        <v>816</v>
      </c>
      <c r="H2019" s="15">
        <f t="shared" si="116"/>
        <v>0</v>
      </c>
      <c r="I2019" s="15"/>
      <c r="J2019" s="17">
        <f xml:space="preserve"> IF( F_Inputs!F1227 = "", 0, F_Inputs!F1227)</f>
        <v>0</v>
      </c>
      <c r="K2019" s="17">
        <f xml:space="preserve"> IF( F_Inputs!G1227 = "", 0, F_Inputs!G1227)</f>
        <v>0</v>
      </c>
      <c r="L2019" s="17">
        <f xml:space="preserve"> IF( F_Inputs!H1227 = "", 0, F_Inputs!H1227)</f>
        <v>0</v>
      </c>
      <c r="M2019" s="17">
        <f xml:space="preserve"> IF( F_Inputs!I1227 = "", 0, F_Inputs!I1227)</f>
        <v>0</v>
      </c>
      <c r="N2019" s="17">
        <f xml:space="preserve"> IF( F_Inputs!J1227 = "", 0, F_Inputs!J1227)</f>
        <v>0</v>
      </c>
      <c r="O2019" s="17">
        <f xml:space="preserve"> IF( F_Inputs!K1227 = "", 0, F_Inputs!K1227)</f>
        <v>0</v>
      </c>
      <c r="P2019" s="17">
        <f xml:space="preserve"> IF( F_Inputs!L1227 = "", 0, F_Inputs!L1227)</f>
        <v>0</v>
      </c>
      <c r="Q2019" s="17">
        <f xml:space="preserve"> IF( F_Inputs!M1227 = "", 0, F_Inputs!M1227)</f>
        <v>0</v>
      </c>
      <c r="R2019" s="17">
        <f xml:space="preserve"> IF( F_Inputs!N1227 = "", 0, F_Inputs!N1227)</f>
        <v>0</v>
      </c>
      <c r="S2019" s="17">
        <f xml:space="preserve"> IF( F_Inputs!O1227 = "", 0, F_Inputs!O1227)</f>
        <v>0</v>
      </c>
      <c r="T2019" s="17">
        <f xml:space="preserve"> IF( F_Inputs!P1227 = "", 0, F_Inputs!P1227)</f>
        <v>0</v>
      </c>
      <c r="U2019" s="17">
        <f xml:space="preserve"> IF( F_Inputs!Q1227 = "", 0, F_Inputs!Q1227)</f>
        <v>0</v>
      </c>
      <c r="V2019" s="17">
        <f xml:space="preserve"> IF( F_Inputs!R1227 = "", 0, F_Inputs!R1227)</f>
        <v>0</v>
      </c>
      <c r="W2019" s="17">
        <f xml:space="preserve"> IF( F_Inputs!S1227 = "", 0, F_Inputs!S1227)</f>
        <v>0</v>
      </c>
      <c r="X2019" s="25"/>
    </row>
    <row r="2020" spans="2:24" hidden="1" outlineLevel="2"/>
    <row r="2021" spans="2:24" hidden="1" outlineLevel="1"/>
    <row r="2022" spans="2:24" hidden="1" outlineLevel="1">
      <c r="B2022" s="81" t="s">
        <v>342</v>
      </c>
    </row>
    <row r="2023" spans="2:24" hidden="1" outlineLevel="2"/>
    <row r="2024" spans="2:24" hidden="1" outlineLevel="2">
      <c r="E2024" s="15" t="s">
        <v>7046</v>
      </c>
      <c r="F2024" s="15"/>
      <c r="G2024" s="15" t="s">
        <v>816</v>
      </c>
      <c r="H2024" s="15">
        <f t="shared" ref="H2024:H2029" si="117" xml:space="preserve"> SUM( J2024:X2024 )</f>
        <v>65.280587338062617</v>
      </c>
      <c r="I2024" s="15"/>
      <c r="J2024" s="17">
        <f xml:space="preserve"> IF( F_Inputs!F1228 = "", 0, F_Inputs!F1228)</f>
        <v>0</v>
      </c>
      <c r="K2024" s="17">
        <f xml:space="preserve"> IF( F_Inputs!G1228 = "", 0, F_Inputs!G1228)</f>
        <v>0</v>
      </c>
      <c r="L2024" s="17">
        <f xml:space="preserve"> IF( F_Inputs!H1228 = "", 0, F_Inputs!H1228)</f>
        <v>0</v>
      </c>
      <c r="M2024" s="753">
        <f xml:space="preserve"> IF( F_Inputs!I1228 = "", 0, F_Inputs!I1228)</f>
        <v>65.280587338062617</v>
      </c>
      <c r="N2024" s="17">
        <f xml:space="preserve"> IF( F_Inputs!J1228 = "", 0, F_Inputs!J1228)</f>
        <v>0</v>
      </c>
      <c r="O2024" s="17">
        <f xml:space="preserve"> IF( F_Inputs!K1228 = "", 0, F_Inputs!K1228)</f>
        <v>0</v>
      </c>
      <c r="P2024" s="17">
        <f xml:space="preserve"> IF( F_Inputs!L1228 = "", 0, F_Inputs!L1228)</f>
        <v>0</v>
      </c>
      <c r="Q2024" s="17">
        <f xml:space="preserve"> IF( F_Inputs!M1228 = "", 0, F_Inputs!M1228)</f>
        <v>0</v>
      </c>
      <c r="R2024" s="17">
        <f xml:space="preserve"> IF( F_Inputs!N1228 = "", 0, F_Inputs!N1228)</f>
        <v>0</v>
      </c>
      <c r="S2024" s="17">
        <f xml:space="preserve"> IF( F_Inputs!O1228 = "", 0, F_Inputs!O1228)</f>
        <v>0</v>
      </c>
      <c r="T2024" s="17">
        <f xml:space="preserve"> IF( F_Inputs!P1228 = "", 0, F_Inputs!P1228)</f>
        <v>0</v>
      </c>
      <c r="U2024" s="17">
        <f xml:space="preserve"> IF( F_Inputs!Q1228 = "", 0, F_Inputs!Q1228)</f>
        <v>0</v>
      </c>
      <c r="V2024" s="17">
        <f xml:space="preserve"> IF( F_Inputs!R1228 = "", 0, F_Inputs!R1228)</f>
        <v>0</v>
      </c>
      <c r="W2024" s="17">
        <f xml:space="preserve"> IF( F_Inputs!S1228 = "", 0, F_Inputs!S1228)</f>
        <v>0</v>
      </c>
      <c r="X2024" s="25"/>
    </row>
    <row r="2025" spans="2:24" hidden="1" outlineLevel="2">
      <c r="E2025" s="15" t="s">
        <v>7047</v>
      </c>
      <c r="F2025" s="15"/>
      <c r="G2025" s="15" t="s">
        <v>816</v>
      </c>
      <c r="H2025" s="15">
        <f t="shared" si="117"/>
        <v>552.26513485435203</v>
      </c>
      <c r="I2025" s="15"/>
      <c r="J2025" s="17">
        <f xml:space="preserve"> IF( F_Inputs!F1229 = "", 0, F_Inputs!F1229)</f>
        <v>0</v>
      </c>
      <c r="K2025" s="17">
        <f xml:space="preserve"> IF( F_Inputs!G1229 = "", 0, F_Inputs!G1229)</f>
        <v>0</v>
      </c>
      <c r="L2025" s="17">
        <f xml:space="preserve"> IF( F_Inputs!H1229 = "", 0, F_Inputs!H1229)</f>
        <v>0</v>
      </c>
      <c r="M2025" s="753">
        <f xml:space="preserve"> IF( F_Inputs!I1229 = "", 0, F_Inputs!I1229)</f>
        <v>552.26513485435203</v>
      </c>
      <c r="N2025" s="17">
        <f xml:space="preserve"> IF( F_Inputs!J1229 = "", 0, F_Inputs!J1229)</f>
        <v>0</v>
      </c>
      <c r="O2025" s="17">
        <f xml:space="preserve"> IF( F_Inputs!K1229 = "", 0, F_Inputs!K1229)</f>
        <v>0</v>
      </c>
      <c r="P2025" s="17">
        <f xml:space="preserve"> IF( F_Inputs!L1229 = "", 0, F_Inputs!L1229)</f>
        <v>0</v>
      </c>
      <c r="Q2025" s="17">
        <f xml:space="preserve"> IF( F_Inputs!M1229 = "", 0, F_Inputs!M1229)</f>
        <v>0</v>
      </c>
      <c r="R2025" s="17">
        <f xml:space="preserve"> IF( F_Inputs!N1229 = "", 0, F_Inputs!N1229)</f>
        <v>0</v>
      </c>
      <c r="S2025" s="17">
        <f xml:space="preserve"> IF( F_Inputs!O1229 = "", 0, F_Inputs!O1229)</f>
        <v>0</v>
      </c>
      <c r="T2025" s="17">
        <f xml:space="preserve"> IF( F_Inputs!P1229 = "", 0, F_Inputs!P1229)</f>
        <v>0</v>
      </c>
      <c r="U2025" s="17">
        <f xml:space="preserve"> IF( F_Inputs!Q1229 = "", 0, F_Inputs!Q1229)</f>
        <v>0</v>
      </c>
      <c r="V2025" s="17">
        <f xml:space="preserve"> IF( F_Inputs!R1229 = "", 0, F_Inputs!R1229)</f>
        <v>0</v>
      </c>
      <c r="W2025" s="17">
        <f xml:space="preserve"> IF( F_Inputs!S1229 = "", 0, F_Inputs!S1229)</f>
        <v>0</v>
      </c>
      <c r="X2025" s="25"/>
    </row>
    <row r="2026" spans="2:24" hidden="1" outlineLevel="2">
      <c r="E2026" s="15" t="s">
        <v>7048</v>
      </c>
      <c r="F2026" s="15"/>
      <c r="G2026" s="15" t="s">
        <v>816</v>
      </c>
      <c r="H2026" s="15">
        <f t="shared" si="117"/>
        <v>758.07605786473448</v>
      </c>
      <c r="I2026" s="15"/>
      <c r="J2026" s="17">
        <f xml:space="preserve"> IF( F_Inputs!F1230 = "", 0, F_Inputs!F1230)</f>
        <v>0</v>
      </c>
      <c r="K2026" s="17">
        <f xml:space="preserve"> IF( F_Inputs!G1230 = "", 0, F_Inputs!G1230)</f>
        <v>0</v>
      </c>
      <c r="L2026" s="17">
        <f xml:space="preserve"> IF( F_Inputs!H1230 = "", 0, F_Inputs!H1230)</f>
        <v>0</v>
      </c>
      <c r="M2026" s="753">
        <f xml:space="preserve"> IF( F_Inputs!I1230 = "", 0, F_Inputs!I1230)</f>
        <v>758.07605786473448</v>
      </c>
      <c r="N2026" s="17">
        <f xml:space="preserve"> IF( F_Inputs!J1230 = "", 0, F_Inputs!J1230)</f>
        <v>0</v>
      </c>
      <c r="O2026" s="17">
        <f xml:space="preserve"> IF( F_Inputs!K1230 = "", 0, F_Inputs!K1230)</f>
        <v>0</v>
      </c>
      <c r="P2026" s="17">
        <f xml:space="preserve"> IF( F_Inputs!L1230 = "", 0, F_Inputs!L1230)</f>
        <v>0</v>
      </c>
      <c r="Q2026" s="17">
        <f xml:space="preserve"> IF( F_Inputs!M1230 = "", 0, F_Inputs!M1230)</f>
        <v>0</v>
      </c>
      <c r="R2026" s="17">
        <f xml:space="preserve"> IF( F_Inputs!N1230 = "", 0, F_Inputs!N1230)</f>
        <v>0</v>
      </c>
      <c r="S2026" s="17">
        <f xml:space="preserve"> IF( F_Inputs!O1230 = "", 0, F_Inputs!O1230)</f>
        <v>0</v>
      </c>
      <c r="T2026" s="17">
        <f xml:space="preserve"> IF( F_Inputs!P1230 = "", 0, F_Inputs!P1230)</f>
        <v>0</v>
      </c>
      <c r="U2026" s="17">
        <f xml:space="preserve"> IF( F_Inputs!Q1230 = "", 0, F_Inputs!Q1230)</f>
        <v>0</v>
      </c>
      <c r="V2026" s="17">
        <f xml:space="preserve"> IF( F_Inputs!R1230 = "", 0, F_Inputs!R1230)</f>
        <v>0</v>
      </c>
      <c r="W2026" s="17">
        <f xml:space="preserve"> IF( F_Inputs!S1230 = "", 0, F_Inputs!S1230)</f>
        <v>0</v>
      </c>
      <c r="X2026" s="25"/>
    </row>
    <row r="2027" spans="2:24" hidden="1" outlineLevel="2">
      <c r="E2027" s="15" t="s">
        <v>7049</v>
      </c>
      <c r="F2027" s="15"/>
      <c r="G2027" s="15" t="s">
        <v>816</v>
      </c>
      <c r="H2027" s="15">
        <f t="shared" si="117"/>
        <v>0</v>
      </c>
      <c r="I2027" s="15"/>
      <c r="J2027" s="17"/>
      <c r="K2027" s="17"/>
      <c r="L2027" s="17"/>
      <c r="M2027" s="753"/>
      <c r="N2027" s="17"/>
      <c r="O2027" s="17"/>
      <c r="P2027" s="17"/>
      <c r="Q2027" s="17"/>
      <c r="R2027" s="17"/>
      <c r="S2027" s="17"/>
      <c r="T2027" s="17"/>
      <c r="U2027" s="17"/>
      <c r="V2027" s="17"/>
      <c r="W2027" s="17"/>
      <c r="X2027" s="25"/>
    </row>
    <row r="2028" spans="2:24" hidden="1" outlineLevel="2">
      <c r="E2028" s="15" t="s">
        <v>7050</v>
      </c>
      <c r="F2028" s="15"/>
      <c r="G2028" s="15" t="s">
        <v>816</v>
      </c>
      <c r="H2028" s="15">
        <f t="shared" si="117"/>
        <v>0</v>
      </c>
      <c r="I2028" s="15"/>
      <c r="J2028" s="17">
        <f xml:space="preserve"> IF( F_Inputs!F1231 = "", 0, F_Inputs!F1231)</f>
        <v>0</v>
      </c>
      <c r="K2028" s="17">
        <f xml:space="preserve"> IF( F_Inputs!G1231 = "", 0, F_Inputs!G1231)</f>
        <v>0</v>
      </c>
      <c r="L2028" s="17">
        <f xml:space="preserve"> IF( F_Inputs!H1231 = "", 0, F_Inputs!H1231)</f>
        <v>0</v>
      </c>
      <c r="M2028" s="753">
        <f xml:space="preserve"> IF( F_Inputs!I1231 = "", 0, F_Inputs!I1231)</f>
        <v>0</v>
      </c>
      <c r="N2028" s="17">
        <f xml:space="preserve"> IF( F_Inputs!J1231 = "", 0, F_Inputs!J1231)</f>
        <v>0</v>
      </c>
      <c r="O2028" s="17">
        <f xml:space="preserve"> IF( F_Inputs!K1231 = "", 0, F_Inputs!K1231)</f>
        <v>0</v>
      </c>
      <c r="P2028" s="17">
        <f xml:space="preserve"> IF( F_Inputs!L1231 = "", 0, F_Inputs!L1231)</f>
        <v>0</v>
      </c>
      <c r="Q2028" s="17">
        <f xml:space="preserve"> IF( F_Inputs!M1231 = "", 0, F_Inputs!M1231)</f>
        <v>0</v>
      </c>
      <c r="R2028" s="17">
        <f xml:space="preserve"> IF( F_Inputs!N1231 = "", 0, F_Inputs!N1231)</f>
        <v>0</v>
      </c>
      <c r="S2028" s="17">
        <f xml:space="preserve"> IF( F_Inputs!O1231 = "", 0, F_Inputs!O1231)</f>
        <v>0</v>
      </c>
      <c r="T2028" s="17">
        <f xml:space="preserve"> IF( F_Inputs!P1231 = "", 0, F_Inputs!P1231)</f>
        <v>0</v>
      </c>
      <c r="U2028" s="17">
        <f xml:space="preserve"> IF( F_Inputs!Q1231 = "", 0, F_Inputs!Q1231)</f>
        <v>0</v>
      </c>
      <c r="V2028" s="17">
        <f xml:space="preserve"> IF( F_Inputs!R1231 = "", 0, F_Inputs!R1231)</f>
        <v>0</v>
      </c>
      <c r="W2028" s="17">
        <f xml:space="preserve"> IF( F_Inputs!S1231 = "", 0, F_Inputs!S1231)</f>
        <v>0</v>
      </c>
      <c r="X2028" s="25"/>
    </row>
    <row r="2029" spans="2:24" hidden="1" outlineLevel="2">
      <c r="E2029" s="15" t="s">
        <v>7051</v>
      </c>
      <c r="F2029" s="15"/>
      <c r="G2029" s="15" t="s">
        <v>816</v>
      </c>
      <c r="H2029" s="15">
        <f t="shared" si="117"/>
        <v>0</v>
      </c>
      <c r="I2029" s="15"/>
      <c r="J2029" s="17">
        <f xml:space="preserve"> IF( F_Inputs!F1232 = "", 0, F_Inputs!F1232)</f>
        <v>0</v>
      </c>
      <c r="K2029" s="17">
        <f xml:space="preserve"> IF( F_Inputs!G1232 = "", 0, F_Inputs!G1232)</f>
        <v>0</v>
      </c>
      <c r="L2029" s="17">
        <f xml:space="preserve"> IF( F_Inputs!H1232 = "", 0, F_Inputs!H1232)</f>
        <v>0</v>
      </c>
      <c r="M2029" s="753">
        <f xml:space="preserve"> IF( F_Inputs!I1232 = "", 0, F_Inputs!I1232)</f>
        <v>0</v>
      </c>
      <c r="N2029" s="17">
        <f xml:space="preserve"> IF( F_Inputs!J1232 = "", 0, F_Inputs!J1232)</f>
        <v>0</v>
      </c>
      <c r="O2029" s="17">
        <f xml:space="preserve"> IF( F_Inputs!K1232 = "", 0, F_Inputs!K1232)</f>
        <v>0</v>
      </c>
      <c r="P2029" s="17">
        <f xml:space="preserve"> IF( F_Inputs!L1232 = "", 0, F_Inputs!L1232)</f>
        <v>0</v>
      </c>
      <c r="Q2029" s="17">
        <f xml:space="preserve"> IF( F_Inputs!M1232 = "", 0, F_Inputs!M1232)</f>
        <v>0</v>
      </c>
      <c r="R2029" s="17">
        <f xml:space="preserve"> IF( F_Inputs!N1232 = "", 0, F_Inputs!N1232)</f>
        <v>0</v>
      </c>
      <c r="S2029" s="17">
        <f xml:space="preserve"> IF( F_Inputs!O1232 = "", 0, F_Inputs!O1232)</f>
        <v>0</v>
      </c>
      <c r="T2029" s="17">
        <f xml:space="preserve"> IF( F_Inputs!P1232 = "", 0, F_Inputs!P1232)</f>
        <v>0</v>
      </c>
      <c r="U2029" s="17">
        <f xml:space="preserve"> IF( F_Inputs!Q1232 = "", 0, F_Inputs!Q1232)</f>
        <v>0</v>
      </c>
      <c r="V2029" s="17">
        <f xml:space="preserve"> IF( F_Inputs!R1232 = "", 0, F_Inputs!R1232)</f>
        <v>0</v>
      </c>
      <c r="W2029" s="17">
        <f xml:space="preserve"> IF( F_Inputs!S1232 = "", 0, F_Inputs!S1232)</f>
        <v>0</v>
      </c>
      <c r="X2029" s="25"/>
    </row>
    <row r="2030" spans="2:24" hidden="1" outlineLevel="2"/>
    <row r="2031" spans="2:24" hidden="1" outlineLevel="2">
      <c r="E2031" s="15" t="s">
        <v>7052</v>
      </c>
      <c r="F2031" s="17">
        <f xml:space="preserve"> IF( F_Inputs!J1233 = "", 0, F_Inputs!J1233)</f>
        <v>0</v>
      </c>
      <c r="G2031" s="69" t="s">
        <v>816</v>
      </c>
    </row>
    <row r="2032" spans="2:24" hidden="1" outlineLevel="2">
      <c r="E2032" s="15" t="s">
        <v>7053</v>
      </c>
      <c r="F2032" s="17">
        <f xml:space="preserve"> IF( F_Inputs!J1234 = "", 0, F_Inputs!J1234)</f>
        <v>0</v>
      </c>
      <c r="G2032" s="69" t="s">
        <v>816</v>
      </c>
    </row>
    <row r="2033" spans="5:7" hidden="1" outlineLevel="2">
      <c r="E2033" s="15" t="s">
        <v>7054</v>
      </c>
      <c r="F2033" s="17">
        <f xml:space="preserve"> IF( F_Inputs!J1235 = "", 0, F_Inputs!J1235)</f>
        <v>0</v>
      </c>
      <c r="G2033" s="69" t="s">
        <v>816</v>
      </c>
    </row>
    <row r="2034" spans="5:7" hidden="1" outlineLevel="2">
      <c r="E2034" s="15" t="s">
        <v>7055</v>
      </c>
      <c r="F2034" s="17">
        <f xml:space="preserve"> IF( F_Inputs!J1236 = "", 0, F_Inputs!J1236)</f>
        <v>0</v>
      </c>
      <c r="G2034" s="69" t="s">
        <v>816</v>
      </c>
    </row>
    <row r="2035" spans="5:7" hidden="1" outlineLevel="2">
      <c r="E2035" s="15" t="s">
        <v>7056</v>
      </c>
      <c r="F2035" s="17">
        <f xml:space="preserve"> IF( F_Inputs!J1237 = "", 0, F_Inputs!J1237)</f>
        <v>0</v>
      </c>
      <c r="G2035" s="69" t="s">
        <v>816</v>
      </c>
    </row>
    <row r="2036" spans="5:7" hidden="1" outlineLevel="2">
      <c r="E2036" s="15" t="s">
        <v>7057</v>
      </c>
      <c r="F2036" s="17">
        <f xml:space="preserve"> IF( F_Inputs!J1238 = "", 0, F_Inputs!J1238)</f>
        <v>0</v>
      </c>
      <c r="G2036" s="69" t="s">
        <v>816</v>
      </c>
    </row>
    <row r="2037" spans="5:7" hidden="1" outlineLevel="2"/>
    <row r="2038" spans="5:7" hidden="1" outlineLevel="2">
      <c r="E2038" s="15" t="s">
        <v>7058</v>
      </c>
      <c r="F2038" s="17">
        <f xml:space="preserve"> IF( F_Inputs!J1239 = "", 0, F_Inputs!J1239)</f>
        <v>0</v>
      </c>
      <c r="G2038" s="69" t="s">
        <v>816</v>
      </c>
    </row>
    <row r="2039" spans="5:7" hidden="1" outlineLevel="2">
      <c r="E2039" s="15" t="s">
        <v>7059</v>
      </c>
      <c r="F2039" s="17">
        <f xml:space="preserve"> IF( F_Inputs!J1240 = "", 0, F_Inputs!J1240)</f>
        <v>0</v>
      </c>
      <c r="G2039" s="69" t="s">
        <v>816</v>
      </c>
    </row>
    <row r="2040" spans="5:7" hidden="1" outlineLevel="2">
      <c r="E2040" s="15" t="s">
        <v>7060</v>
      </c>
      <c r="F2040" s="17">
        <f xml:space="preserve"> IF( F_Inputs!J1241 = "", 0, F_Inputs!J1241)</f>
        <v>0</v>
      </c>
      <c r="G2040" s="69" t="s">
        <v>816</v>
      </c>
    </row>
    <row r="2041" spans="5:7" hidden="1" outlineLevel="2">
      <c r="E2041" s="15" t="s">
        <v>7061</v>
      </c>
      <c r="F2041" s="17">
        <f xml:space="preserve"> IF( F_Inputs!J1242 = "", 0, F_Inputs!J1242)</f>
        <v>0</v>
      </c>
      <c r="G2041" s="69" t="s">
        <v>816</v>
      </c>
    </row>
    <row r="2042" spans="5:7" hidden="1" outlineLevel="2">
      <c r="E2042" s="15" t="s">
        <v>7062</v>
      </c>
      <c r="F2042" s="17">
        <f xml:space="preserve"> IF( F_Inputs!J1243 = "", 0, F_Inputs!J1243)</f>
        <v>0</v>
      </c>
      <c r="G2042" s="69" t="s">
        <v>816</v>
      </c>
    </row>
    <row r="2043" spans="5:7" hidden="1" outlineLevel="2">
      <c r="E2043" s="15" t="s">
        <v>7063</v>
      </c>
      <c r="F2043" s="17">
        <f xml:space="preserve"> IF( F_Inputs!J1244 = "", 0, F_Inputs!J1244)</f>
        <v>0</v>
      </c>
      <c r="G2043" s="69" t="s">
        <v>816</v>
      </c>
    </row>
    <row r="2044" spans="5:7" hidden="1" outlineLevel="2"/>
    <row r="2045" spans="5:7" hidden="1" outlineLevel="2">
      <c r="E2045" s="15" t="s">
        <v>7064</v>
      </c>
      <c r="F2045" s="17">
        <f xml:space="preserve"> IF( F_Inputs!J1245 = "", 0, F_Inputs!J1245)</f>
        <v>0</v>
      </c>
      <c r="G2045" s="69" t="s">
        <v>816</v>
      </c>
    </row>
    <row r="2046" spans="5:7" hidden="1" outlineLevel="2">
      <c r="E2046" s="15" t="s">
        <v>7065</v>
      </c>
      <c r="F2046" s="17">
        <f xml:space="preserve"> IF( F_Inputs!J1246 = "", 0, F_Inputs!J1246)</f>
        <v>0</v>
      </c>
      <c r="G2046" s="69" t="s">
        <v>816</v>
      </c>
    </row>
    <row r="2047" spans="5:7" hidden="1" outlineLevel="2">
      <c r="E2047" s="15" t="s">
        <v>7066</v>
      </c>
      <c r="F2047" s="17">
        <f xml:space="preserve"> IF( F_Inputs!J1247 = "", 0, F_Inputs!J1247)</f>
        <v>0</v>
      </c>
      <c r="G2047" s="69" t="s">
        <v>816</v>
      </c>
    </row>
    <row r="2048" spans="5:7" hidden="1" outlineLevel="2">
      <c r="E2048" s="15" t="s">
        <v>7067</v>
      </c>
      <c r="F2048" s="17">
        <f xml:space="preserve"> IF( F_Inputs!J1248 = "", 0, F_Inputs!J1248)</f>
        <v>0</v>
      </c>
      <c r="G2048" s="69" t="s">
        <v>816</v>
      </c>
    </row>
    <row r="2049" spans="5:7" hidden="1" outlineLevel="2">
      <c r="E2049" s="15" t="s">
        <v>7068</v>
      </c>
      <c r="F2049" s="17">
        <f xml:space="preserve"> IF( F_Inputs!J1249 = "", 0, F_Inputs!J1249)</f>
        <v>0</v>
      </c>
      <c r="G2049" s="69" t="s">
        <v>816</v>
      </c>
    </row>
    <row r="2050" spans="5:7" hidden="1" outlineLevel="2">
      <c r="E2050" s="15" t="s">
        <v>7069</v>
      </c>
      <c r="F2050" s="17">
        <f xml:space="preserve"> IF( F_Inputs!J1250 = "", 0, F_Inputs!J1250)</f>
        <v>0</v>
      </c>
      <c r="G2050" s="69" t="s">
        <v>816</v>
      </c>
    </row>
    <row r="2051" spans="5:7" hidden="1" outlineLevel="2"/>
    <row r="2052" spans="5:7" hidden="1" outlineLevel="2">
      <c r="E2052" s="15" t="s">
        <v>7070</v>
      </c>
      <c r="F2052" s="17">
        <f xml:space="preserve"> IF( F_Inputs!J1251 = "", 0, F_Inputs!J1251)</f>
        <v>0</v>
      </c>
      <c r="G2052" s="69" t="s">
        <v>816</v>
      </c>
    </row>
    <row r="2053" spans="5:7" hidden="1" outlineLevel="2">
      <c r="E2053" s="15" t="s">
        <v>7071</v>
      </c>
      <c r="F2053" s="17">
        <f xml:space="preserve"> IF( F_Inputs!J1252 = "", 0, F_Inputs!J1252)</f>
        <v>0</v>
      </c>
      <c r="G2053" s="69" t="s">
        <v>816</v>
      </c>
    </row>
    <row r="2054" spans="5:7" hidden="1" outlineLevel="2">
      <c r="E2054" s="15" t="s">
        <v>7072</v>
      </c>
      <c r="F2054" s="17">
        <f xml:space="preserve"> IF( F_Inputs!J1253 = "", 0, F_Inputs!J1253)</f>
        <v>0</v>
      </c>
      <c r="G2054" s="69" t="s">
        <v>816</v>
      </c>
    </row>
    <row r="2055" spans="5:7" hidden="1" outlineLevel="2">
      <c r="E2055" s="15" t="s">
        <v>7073</v>
      </c>
      <c r="F2055" s="17">
        <f xml:space="preserve"> IF( F_Inputs!J1254 = "", 0, F_Inputs!J1254)</f>
        <v>0</v>
      </c>
      <c r="G2055" s="69" t="s">
        <v>816</v>
      </c>
    </row>
    <row r="2056" spans="5:7" hidden="1" outlineLevel="2">
      <c r="E2056" s="15" t="s">
        <v>7074</v>
      </c>
      <c r="F2056" s="17">
        <f xml:space="preserve"> IF( F_Inputs!J1255 = "", 0, F_Inputs!J1255)</f>
        <v>0</v>
      </c>
      <c r="G2056" s="69" t="s">
        <v>816</v>
      </c>
    </row>
    <row r="2057" spans="5:7" hidden="1" outlineLevel="2">
      <c r="E2057" s="15" t="s">
        <v>7075</v>
      </c>
      <c r="F2057" s="17">
        <f xml:space="preserve"> IF( F_Inputs!J1256 = "", 0, F_Inputs!J1256)</f>
        <v>0</v>
      </c>
      <c r="G2057" s="69" t="s">
        <v>816</v>
      </c>
    </row>
    <row r="2058" spans="5:7" hidden="1" outlineLevel="2"/>
    <row r="2059" spans="5:7" hidden="1" outlineLevel="2">
      <c r="E2059" s="15" t="s">
        <v>7076</v>
      </c>
      <c r="F2059" s="753">
        <f xml:space="preserve"> IF( F_Inputs!J1257 = "", 0, F_Inputs!J1257)</f>
        <v>61.17603785547616</v>
      </c>
      <c r="G2059" s="69" t="s">
        <v>816</v>
      </c>
    </row>
    <row r="2060" spans="5:7" hidden="1" outlineLevel="2">
      <c r="E2060" s="15" t="s">
        <v>7077</v>
      </c>
      <c r="F2060" s="753">
        <f xml:space="preserve"> IF( F_Inputs!J1258 = "", 0, F_Inputs!J1258)</f>
        <v>1881.1117559878519</v>
      </c>
      <c r="G2060" s="69" t="s">
        <v>816</v>
      </c>
    </row>
    <row r="2061" spans="5:7" hidden="1" outlineLevel="2">
      <c r="E2061" s="15" t="s">
        <v>7078</v>
      </c>
      <c r="F2061" s="753">
        <f xml:space="preserve"> IF( F_Inputs!J1259 = "", 0, F_Inputs!J1259)</f>
        <v>515.15847273013071</v>
      </c>
      <c r="G2061" s="69" t="s">
        <v>816</v>
      </c>
    </row>
    <row r="2062" spans="5:7" hidden="1" outlineLevel="2">
      <c r="E2062" s="15" t="s">
        <v>7079</v>
      </c>
      <c r="F2062" s="753">
        <f xml:space="preserve"> IF( F_Inputs!J1260 = "", 0, F_Inputs!J1260)</f>
        <v>-39.685544518484363</v>
      </c>
      <c r="G2062" s="69" t="s">
        <v>816</v>
      </c>
    </row>
    <row r="2063" spans="5:7" hidden="1" outlineLevel="2">
      <c r="E2063" s="15" t="s">
        <v>7080</v>
      </c>
      <c r="F2063" s="753">
        <f xml:space="preserve"> IF( F_Inputs!J1261 = "", 0, F_Inputs!J1261)</f>
        <v>0</v>
      </c>
      <c r="G2063" s="69" t="s">
        <v>816</v>
      </c>
    </row>
    <row r="2064" spans="5:7" hidden="1" outlineLevel="2">
      <c r="E2064" s="15" t="s">
        <v>7081</v>
      </c>
      <c r="F2064" s="753">
        <f xml:space="preserve"> IF( F_Inputs!J1262 = "", 0, F_Inputs!J1262)</f>
        <v>0</v>
      </c>
      <c r="G2064" s="69" t="s">
        <v>816</v>
      </c>
    </row>
    <row r="2065" spans="2:24" hidden="1" outlineLevel="2"/>
    <row r="2066" spans="2:24" hidden="1" outlineLevel="1"/>
    <row r="2067" spans="2:24" hidden="1" outlineLevel="1">
      <c r="B2067" s="81" t="s">
        <v>35</v>
      </c>
    </row>
    <row r="2068" spans="2:24" hidden="1" outlineLevel="2"/>
    <row r="2069" spans="2:24" hidden="1" outlineLevel="2"/>
    <row r="2070" spans="2:24" hidden="1" outlineLevel="2">
      <c r="C2070" s="57" t="s">
        <v>6323</v>
      </c>
    </row>
    <row r="2071" spans="2:24" hidden="1" outlineLevel="2"/>
    <row r="2072" spans="2:24" hidden="1" outlineLevel="2">
      <c r="E2072" s="26" t="s">
        <v>1856</v>
      </c>
      <c r="F2072" s="26"/>
      <c r="G2072" s="26" t="s">
        <v>940</v>
      </c>
      <c r="H2072" s="26"/>
      <c r="I2072" s="26"/>
      <c r="J2072" s="28">
        <f xml:space="preserve"> IF( F_Inputs!F1263 = "", 0, F_Inputs!F1263)</f>
        <v>3.6737187810280236E-2</v>
      </c>
      <c r="K2072" s="28">
        <f xml:space="preserve"> IF( F_Inputs!G1263 = "", 0, F_Inputs!G1263)</f>
        <v>8.7741270075143429E-2</v>
      </c>
      <c r="L2072" s="28">
        <f xml:space="preserve"> IF( F_Inputs!H1263 = "", 0, F_Inputs!H1263)</f>
        <v>5.4371394086782932E-2</v>
      </c>
      <c r="M2072" s="28">
        <f xml:space="preserve"> IF( F_Inputs!I1263 = "", 0, F_Inputs!I1263)</f>
        <v>1.8495392425115442E-2</v>
      </c>
      <c r="N2072" s="28">
        <f xml:space="preserve"> IF( F_Inputs!J1263 = "", 0, F_Inputs!J1263)</f>
        <v>1.1831961948282732E-2</v>
      </c>
      <c r="O2072" s="28">
        <f xml:space="preserve"> IF( F_Inputs!K1263 = "", 0, F_Inputs!K1263)</f>
        <v>1.9539819883654941E-2</v>
      </c>
      <c r="P2072" s="28">
        <f xml:space="preserve"> IF( F_Inputs!L1263 = "", 0, F_Inputs!L1263)</f>
        <v>1.759392920418934E-2</v>
      </c>
      <c r="Q2072" s="28">
        <f xml:space="preserve"> IF( F_Inputs!M1263 = "", 0, F_Inputs!M1263)</f>
        <v>2.1660859207095262E-2</v>
      </c>
      <c r="R2072" s="28">
        <f xml:space="preserve"> IF( F_Inputs!N1263 = "", 0, F_Inputs!N1263)</f>
        <v>1.2448426046954397E-2</v>
      </c>
      <c r="S2072" s="28">
        <f xml:space="preserve"> IF( F_Inputs!O1263 = "", 0, F_Inputs!O1263)</f>
        <v>0.02</v>
      </c>
      <c r="T2072" s="28">
        <f xml:space="preserve"> IF( F_Inputs!P1263 = "", 0, F_Inputs!P1263)</f>
        <v>0.02</v>
      </c>
      <c r="U2072" s="28">
        <f xml:space="preserve"> IF( F_Inputs!Q1263 = "", 0, F_Inputs!Q1263)</f>
        <v>2.0000000000000198E-2</v>
      </c>
      <c r="V2072" s="28">
        <f xml:space="preserve"> IF( F_Inputs!R1263 = "", 0, F_Inputs!R1263)</f>
        <v>1.9999999999999799E-2</v>
      </c>
      <c r="W2072" s="28">
        <f xml:space="preserve"> IF( F_Inputs!S1263 = "", 0, F_Inputs!S1263)</f>
        <v>2.0000000000000198E-2</v>
      </c>
      <c r="X2072" s="39"/>
    </row>
    <row r="2073" spans="2:24" hidden="1" outlineLevel="2">
      <c r="E2073" s="130" t="s">
        <v>7082</v>
      </c>
      <c r="F2073" s="453">
        <f>K2082</f>
        <v>124.8</v>
      </c>
      <c r="G2073" s="69" t="s">
        <v>6326</v>
      </c>
    </row>
    <row r="2074" spans="2:24" hidden="1" outlineLevel="2">
      <c r="E2074" s="26" t="s">
        <v>1858</v>
      </c>
      <c r="F2074" s="26"/>
      <c r="G2074" s="26" t="s">
        <v>940</v>
      </c>
      <c r="H2074" s="26"/>
      <c r="I2074" s="26"/>
      <c r="J2074" s="28">
        <f xml:space="preserve"> IF( F_Inputs!F1264 = "", 0, F_Inputs!F1264)</f>
        <v>0.02</v>
      </c>
      <c r="K2074" s="28">
        <f xml:space="preserve"> IF( F_Inputs!G1264 = "", 0, F_Inputs!G1264)</f>
        <v>0.02</v>
      </c>
      <c r="L2074" s="28">
        <f xml:space="preserve"> IF( F_Inputs!H1264 = "", 0, F_Inputs!H1264)</f>
        <v>0.02</v>
      </c>
      <c r="M2074" s="28">
        <f xml:space="preserve"> IF( F_Inputs!I1264 = "", 0, F_Inputs!I1264)</f>
        <v>0.02</v>
      </c>
      <c r="N2074" s="28">
        <f xml:space="preserve"> IF( F_Inputs!J1264 = "", 0, F_Inputs!J1264)</f>
        <v>0.02</v>
      </c>
      <c r="O2074" s="28">
        <f xml:space="preserve"> IF( F_Inputs!K1264 = "", 0, F_Inputs!K1264)</f>
        <v>0.02</v>
      </c>
      <c r="P2074" s="28">
        <f xml:space="preserve"> IF( F_Inputs!L1264 = "", 0, F_Inputs!L1264)</f>
        <v>0.02</v>
      </c>
      <c r="Q2074" s="28">
        <f xml:space="preserve"> IF( F_Inputs!M1264 = "", 0, F_Inputs!M1264)</f>
        <v>0.02</v>
      </c>
      <c r="R2074" s="28">
        <f xml:space="preserve"> IF( F_Inputs!N1264 = "", 0, F_Inputs!N1264)</f>
        <v>0.02</v>
      </c>
      <c r="S2074" s="28">
        <f xml:space="preserve"> IF( F_Inputs!O1264 = "", 0, F_Inputs!O1264)</f>
        <v>0.02</v>
      </c>
      <c r="T2074" s="28">
        <f xml:space="preserve"> IF( F_Inputs!P1264 = "", 0, F_Inputs!P1264)</f>
        <v>0.02</v>
      </c>
      <c r="U2074" s="28">
        <f xml:space="preserve"> IF( F_Inputs!Q1264 = "", 0, F_Inputs!Q1264)</f>
        <v>0.02</v>
      </c>
      <c r="V2074" s="28">
        <f xml:space="preserve"> IF( F_Inputs!R1264 = "", 0, F_Inputs!R1264)</f>
        <v>0.02</v>
      </c>
      <c r="W2074" s="28">
        <f xml:space="preserve"> IF( F_Inputs!S1264 = "", 0, F_Inputs!S1264)</f>
        <v>0.02</v>
      </c>
      <c r="X2074" s="39"/>
    </row>
    <row r="2075" spans="2:24" hidden="1" outlineLevel="2">
      <c r="E2075" s="130" t="s">
        <v>1860</v>
      </c>
      <c r="F2075" s="130"/>
      <c r="G2075" s="130" t="s">
        <v>6326</v>
      </c>
      <c r="H2075" s="130"/>
      <c r="I2075" s="130"/>
      <c r="J2075" s="158">
        <f xml:space="preserve"> IF( F_Inputs!F1265 = "", 0, F_Inputs!F1265)</f>
        <v>110.4</v>
      </c>
      <c r="K2075" s="158">
        <f xml:space="preserve"> IF( F_Inputs!G1265 = "", 0, F_Inputs!G1265)</f>
        <v>119</v>
      </c>
      <c r="L2075" s="158">
        <f xml:space="preserve"> IF( F_Inputs!H1265 = "", 0, F_Inputs!H1265)</f>
        <v>128.30000000000001</v>
      </c>
      <c r="M2075" s="158">
        <f xml:space="preserve"> IF( F_Inputs!I1265 = "", 0, F_Inputs!I1265)</f>
        <v>130.78040132655698</v>
      </c>
      <c r="N2075" s="158">
        <f xml:space="preserve"> IF( F_Inputs!J1265 = "", 0, F_Inputs!J1265)</f>
        <v>133.18422813773361</v>
      </c>
      <c r="O2075" s="158">
        <f xml:space="preserve"> IF( F_Inputs!K1265 = "", 0, F_Inputs!K1265)</f>
        <v>134.86241501266915</v>
      </c>
      <c r="P2075" s="158">
        <f xml:space="preserve"> IF( F_Inputs!L1265 = "", 0, F_Inputs!L1265)</f>
        <v>137.71628032449806</v>
      </c>
      <c r="Q2075" s="158">
        <f xml:space="preserve"> IF( F_Inputs!M1265 = "", 0, F_Inputs!M1265)</f>
        <v>140.19671230570867</v>
      </c>
      <c r="R2075" s="158">
        <f xml:space="preserve"> IF( F_Inputs!N1265 = "", 0, F_Inputs!N1265)</f>
        <v>143.23640147333938</v>
      </c>
      <c r="S2075" s="158">
        <f xml:space="preserve"> IF( F_Inputs!O1265 = "", 0, F_Inputs!O1265)</f>
        <v>121.39862415442499</v>
      </c>
      <c r="T2075" s="158">
        <f xml:space="preserve"> IF( F_Inputs!P1265 = "", 0, F_Inputs!P1265)</f>
        <v>123.826596637514</v>
      </c>
      <c r="U2075" s="158">
        <f xml:space="preserve"> IF( F_Inputs!Q1265 = "", 0, F_Inputs!Q1265)</f>
        <v>126.30312857026399</v>
      </c>
      <c r="V2075" s="158">
        <f xml:space="preserve"> IF( F_Inputs!R1265 = "", 0, F_Inputs!R1265)</f>
        <v>128.82919114166901</v>
      </c>
      <c r="W2075" s="158">
        <f xml:space="preserve"> IF( F_Inputs!S1265 = "", 0, F_Inputs!S1265)</f>
        <v>131.405774964503</v>
      </c>
      <c r="X2075" s="199"/>
    </row>
    <row r="2076" spans="2:24" hidden="1" outlineLevel="2">
      <c r="E2076" s="130" t="s">
        <v>1862</v>
      </c>
      <c r="F2076" s="130"/>
      <c r="G2076" s="130" t="s">
        <v>6326</v>
      </c>
      <c r="H2076" s="130"/>
      <c r="I2076" s="130"/>
      <c r="J2076" s="158">
        <f xml:space="preserve"> IF( F_Inputs!F1266 = "", 0, F_Inputs!F1266)</f>
        <v>111</v>
      </c>
      <c r="K2076" s="158">
        <f xml:space="preserve"> IF( F_Inputs!G1266 = "", 0, F_Inputs!G1266)</f>
        <v>119.7</v>
      </c>
      <c r="L2076" s="158">
        <f xml:space="preserve"> IF( F_Inputs!H1266 = "", 0, F_Inputs!H1266)</f>
        <v>129.1</v>
      </c>
      <c r="M2076" s="158">
        <f xml:space="preserve"> IF( F_Inputs!I1266 = "", 0, F_Inputs!I1266)</f>
        <v>131.04157478721001</v>
      </c>
      <c r="N2076" s="158">
        <f xml:space="preserve"> IF( F_Inputs!J1266 = "", 0, F_Inputs!J1266)</f>
        <v>133.25927789457518</v>
      </c>
      <c r="O2076" s="158">
        <f xml:space="preserve"> IF( F_Inputs!K1266 = "", 0, F_Inputs!K1266)</f>
        <v>135.13291683134813</v>
      </c>
      <c r="P2076" s="158">
        <f xml:space="preserve"> IF( F_Inputs!L1266 = "", 0, F_Inputs!L1266)</f>
        <v>137.88544803808179</v>
      </c>
      <c r="Q2076" s="158">
        <f xml:space="preserve"> IF( F_Inputs!M1266 = "", 0, F_Inputs!M1266)</f>
        <v>140.47843631729884</v>
      </c>
      <c r="R2076" s="158">
        <f xml:space="preserve"> IF( F_Inputs!N1266 = "", 0, F_Inputs!N1266)</f>
        <v>143.42954627822635</v>
      </c>
      <c r="S2076" s="158">
        <f xml:space="preserve"> IF( F_Inputs!O1266 = "", 0, F_Inputs!O1266)</f>
        <v>121.609053959831</v>
      </c>
      <c r="T2076" s="158">
        <f xml:space="preserve"> IF( F_Inputs!P1266 = "", 0, F_Inputs!P1266)</f>
        <v>124.041235039028</v>
      </c>
      <c r="U2076" s="158">
        <f xml:space="preserve"> IF( F_Inputs!Q1266 = "", 0, F_Inputs!Q1266)</f>
        <v>126.522059739808</v>
      </c>
      <c r="V2076" s="158">
        <f xml:space="preserve"> IF( F_Inputs!R1266 = "", 0, F_Inputs!R1266)</f>
        <v>129.05250093460401</v>
      </c>
      <c r="W2076" s="158">
        <f xml:space="preserve"> IF( F_Inputs!S1266 = "", 0, F_Inputs!S1266)</f>
        <v>131.63355095329601</v>
      </c>
      <c r="X2076" s="199"/>
    </row>
    <row r="2077" spans="2:24" hidden="1" outlineLevel="2">
      <c r="E2077" s="130" t="s">
        <v>1864</v>
      </c>
      <c r="F2077" s="130"/>
      <c r="G2077" s="130" t="s">
        <v>6326</v>
      </c>
      <c r="H2077" s="130"/>
      <c r="I2077" s="130"/>
      <c r="J2077" s="158">
        <f xml:space="preserve"> IF( F_Inputs!F1267 = "", 0, F_Inputs!F1267)</f>
        <v>111.4</v>
      </c>
      <c r="K2077" s="158">
        <f xml:space="preserve"> IF( F_Inputs!G1267 = "", 0, F_Inputs!G1267)</f>
        <v>120.5</v>
      </c>
      <c r="L2077" s="158">
        <f xml:space="preserve"> IF( F_Inputs!H1267 = "", 0, F_Inputs!H1267)</f>
        <v>129.4</v>
      </c>
      <c r="M2077" s="158">
        <f xml:space="preserve"> IF( F_Inputs!I1267 = "", 0, F_Inputs!I1267)</f>
        <v>131.30326982124757</v>
      </c>
      <c r="N2077" s="158">
        <f xml:space="preserve"> IF( F_Inputs!J1267 = "", 0, F_Inputs!J1267)</f>
        <v>133.33436994220509</v>
      </c>
      <c r="O2077" s="158">
        <f xml:space="preserve"> IF( F_Inputs!K1267 = "", 0, F_Inputs!K1267)</f>
        <v>135.40396121211828</v>
      </c>
      <c r="P2077" s="158">
        <f xml:space="preserve"> IF( F_Inputs!L1267 = "", 0, F_Inputs!L1267)</f>
        <v>138.05482355364254</v>
      </c>
      <c r="Q2077" s="158">
        <f xml:space="preserve"> IF( F_Inputs!M1267 = "", 0, F_Inputs!M1267)</f>
        <v>140.76072645071457</v>
      </c>
      <c r="R2077" s="158">
        <f xml:space="preserve"> IF( F_Inputs!N1267 = "", 0, F_Inputs!N1267)</f>
        <v>143.62295152609619</v>
      </c>
      <c r="S2077" s="158">
        <f xml:space="preserve"> IF( F_Inputs!O1267 = "", 0, F_Inputs!O1267)</f>
        <v>121.819848519807</v>
      </c>
      <c r="T2077" s="158">
        <f xml:space="preserve"> IF( F_Inputs!P1267 = "", 0, F_Inputs!P1267)</f>
        <v>124.256245490203</v>
      </c>
      <c r="U2077" s="158">
        <f xml:space="preserve"> IF( F_Inputs!Q1267 = "", 0, F_Inputs!Q1267)</f>
        <v>126.741370400007</v>
      </c>
      <c r="V2077" s="158">
        <f xml:space="preserve"> IF( F_Inputs!R1267 = "", 0, F_Inputs!R1267)</f>
        <v>129.27619780800799</v>
      </c>
      <c r="W2077" s="158">
        <f xml:space="preserve"> IF( F_Inputs!S1267 = "", 0, F_Inputs!S1267)</f>
        <v>131.86172176416801</v>
      </c>
      <c r="X2077" s="199"/>
    </row>
    <row r="2078" spans="2:24" hidden="1" outlineLevel="2">
      <c r="E2078" s="130" t="s">
        <v>1866</v>
      </c>
      <c r="F2078" s="130"/>
      <c r="G2078" s="130" t="s">
        <v>6326</v>
      </c>
      <c r="H2078" s="130"/>
      <c r="I2078" s="130"/>
      <c r="J2078" s="158">
        <f xml:space="preserve"> IF( F_Inputs!F1268 = "", 0, F_Inputs!F1268)</f>
        <v>111.4</v>
      </c>
      <c r="K2078" s="158">
        <f xml:space="preserve"> IF( F_Inputs!G1268 = "", 0, F_Inputs!G1268)</f>
        <v>121.2</v>
      </c>
      <c r="L2078" s="158">
        <f xml:space="preserve"> IF( F_Inputs!H1268 = "", 0, F_Inputs!H1268)</f>
        <v>129</v>
      </c>
      <c r="M2078" s="158">
        <f xml:space="preserve"> IF( F_Inputs!I1268 = "", 0, F_Inputs!I1268)</f>
        <v>131.56548747027162</v>
      </c>
      <c r="N2078" s="158">
        <f xml:space="preserve"> IF( F_Inputs!J1268 = "", 0, F_Inputs!J1268)</f>
        <v>133.40950430445432</v>
      </c>
      <c r="O2078" s="158">
        <f xml:space="preserve"> IF( F_Inputs!K1268 = "", 0, F_Inputs!K1268)</f>
        <v>135.67554924322965</v>
      </c>
      <c r="P2078" s="158">
        <f xml:space="preserve"> IF( F_Inputs!L1268 = "", 0, F_Inputs!L1268)</f>
        <v>138.22440712643979</v>
      </c>
      <c r="Q2078" s="158">
        <f xml:space="preserve"> IF( F_Inputs!M1268 = "", 0, F_Inputs!M1268)</f>
        <v>141.04358384357246</v>
      </c>
      <c r="R2078" s="158">
        <f xml:space="preserve"> IF( F_Inputs!N1268 = "", 0, F_Inputs!N1268)</f>
        <v>143.81661756813901</v>
      </c>
      <c r="S2078" s="158">
        <f xml:space="preserve"> IF( F_Inputs!O1268 = "", 0, F_Inputs!O1268)</f>
        <v>122.03100846661199</v>
      </c>
      <c r="T2078" s="158">
        <f xml:space="preserve"> IF( F_Inputs!P1268 = "", 0, F_Inputs!P1268)</f>
        <v>124.471628635944</v>
      </c>
      <c r="U2078" s="158">
        <f xml:space="preserve"> IF( F_Inputs!Q1268 = "", 0, F_Inputs!Q1268)</f>
        <v>126.961061208663</v>
      </c>
      <c r="V2078" s="158">
        <f xml:space="preserve"> IF( F_Inputs!R1268 = "", 0, F_Inputs!R1268)</f>
        <v>129.500282432836</v>
      </c>
      <c r="W2078" s="158">
        <f xml:space="preserve"> IF( F_Inputs!S1268 = "", 0, F_Inputs!S1268)</f>
        <v>132.09028808149299</v>
      </c>
      <c r="X2078" s="199"/>
    </row>
    <row r="2079" spans="2:24" hidden="1" outlineLevel="2">
      <c r="E2079" s="130" t="s">
        <v>1868</v>
      </c>
      <c r="F2079" s="130"/>
      <c r="G2079" s="130" t="s">
        <v>6326</v>
      </c>
      <c r="H2079" s="130"/>
      <c r="I2079" s="130"/>
      <c r="J2079" s="158">
        <f xml:space="preserve"> IF( F_Inputs!F1269 = "", 0, F_Inputs!F1269)</f>
        <v>112.1</v>
      </c>
      <c r="K2079" s="158">
        <f xml:space="preserve"> IF( F_Inputs!G1269 = "", 0, F_Inputs!G1269)</f>
        <v>121.8</v>
      </c>
      <c r="L2079" s="158">
        <f xml:space="preserve"> IF( F_Inputs!H1269 = "", 0, F_Inputs!H1269)</f>
        <v>129.4</v>
      </c>
      <c r="M2079" s="158">
        <f xml:space="preserve"> IF( F_Inputs!I1269 = "", 0, F_Inputs!I1269)</f>
        <v>131.82822877796431</v>
      </c>
      <c r="N2079" s="158">
        <f xml:space="preserve"> IF( F_Inputs!J1269 = "", 0, F_Inputs!J1269)</f>
        <v>133.48468100516732</v>
      </c>
      <c r="O2079" s="158">
        <f xml:space="preserve"> IF( F_Inputs!K1269 = "", 0, F_Inputs!K1269)</f>
        <v>135.94768201511511</v>
      </c>
      <c r="P2079" s="158">
        <f xml:space="preserve"> IF( F_Inputs!L1269 = "", 0, F_Inputs!L1269)</f>
        <v>138.39419901204656</v>
      </c>
      <c r="Q2079" s="158">
        <f xml:space="preserve"> IF( F_Inputs!M1269 = "", 0, F_Inputs!M1269)</f>
        <v>141.32700963577523</v>
      </c>
      <c r="R2079" s="158">
        <f xml:space="preserve"> IF( F_Inputs!N1269 = "", 0, F_Inputs!N1269)</f>
        <v>144.0105447560185</v>
      </c>
      <c r="S2079" s="158">
        <f xml:space="preserve"> IF( F_Inputs!O1269 = "", 0, F_Inputs!O1269)</f>
        <v>122.242534433598</v>
      </c>
      <c r="T2079" s="158">
        <f xml:space="preserve"> IF( F_Inputs!P1269 = "", 0, F_Inputs!P1269)</f>
        <v>124.68738512227</v>
      </c>
      <c r="U2079" s="158">
        <f xml:space="preserve"> IF( F_Inputs!Q1269 = "", 0, F_Inputs!Q1269)</f>
        <v>127.18113282471499</v>
      </c>
      <c r="V2079" s="158">
        <f xml:space="preserve"> IF( F_Inputs!R1269 = "", 0, F_Inputs!R1269)</f>
        <v>129.72475548121</v>
      </c>
      <c r="W2079" s="158">
        <f xml:space="preserve"> IF( F_Inputs!S1269 = "", 0, F_Inputs!S1269)</f>
        <v>132.319250590834</v>
      </c>
      <c r="X2079" s="199"/>
    </row>
    <row r="2080" spans="2:24" hidden="1" outlineLevel="2">
      <c r="E2080" s="130" t="s">
        <v>1870</v>
      </c>
      <c r="F2080" s="130"/>
      <c r="G2080" s="130" t="s">
        <v>6326</v>
      </c>
      <c r="H2080" s="130"/>
      <c r="I2080" s="130"/>
      <c r="J2080" s="158">
        <f xml:space="preserve"> IF( F_Inputs!F1270 = "", 0, F_Inputs!F1270)</f>
        <v>112.4</v>
      </c>
      <c r="K2080" s="158">
        <f xml:space="preserve"> IF( F_Inputs!G1270 = "", 0, F_Inputs!G1270)</f>
        <v>122.3</v>
      </c>
      <c r="L2080" s="158">
        <f xml:space="preserve"> IF( F_Inputs!H1270 = "", 0, F_Inputs!H1270)</f>
        <v>130.1</v>
      </c>
      <c r="M2080" s="158">
        <f xml:space="preserve"> IF( F_Inputs!I1270 = "", 0, F_Inputs!I1270)</f>
        <v>132.09149479009199</v>
      </c>
      <c r="N2080" s="158">
        <f xml:space="preserve"> IF( F_Inputs!J1270 = "", 0, F_Inputs!J1270)</f>
        <v>133.55990006820196</v>
      </c>
      <c r="O2080" s="158">
        <f xml:space="preserve"> IF( F_Inputs!K1270 = "", 0, F_Inputs!K1270)</f>
        <v>136.22036062039462</v>
      </c>
      <c r="P2080" s="158">
        <f xml:space="preserve"> IF( F_Inputs!L1270 = "", 0, F_Inputs!L1270)</f>
        <v>138.56419946634981</v>
      </c>
      <c r="Q2080" s="158">
        <f xml:space="preserve"> IF( F_Inputs!M1270 = "", 0, F_Inputs!M1270)</f>
        <v>141.6110049695161</v>
      </c>
      <c r="R2080" s="158">
        <f xml:space="preserve"> IF( F_Inputs!N1270 = "", 0, F_Inputs!N1270)</f>
        <v>144.20473344187255</v>
      </c>
      <c r="S2080" s="158">
        <f xml:space="preserve"> IF( F_Inputs!O1270 = "", 0, F_Inputs!O1270)</f>
        <v>122.45442705521801</v>
      </c>
      <c r="T2080" s="158">
        <f xml:space="preserve"> IF( F_Inputs!P1270 = "", 0, F_Inputs!P1270)</f>
        <v>124.903515596323</v>
      </c>
      <c r="U2080" s="158">
        <f xml:space="preserve"> IF( F_Inputs!Q1270 = "", 0, F_Inputs!Q1270)</f>
        <v>127.401585908249</v>
      </c>
      <c r="V2080" s="158">
        <f xml:space="preserve"> IF( F_Inputs!R1270 = "", 0, F_Inputs!R1270)</f>
        <v>129.94961762641401</v>
      </c>
      <c r="W2080" s="158">
        <f xml:space="preserve"> IF( F_Inputs!S1270 = "", 0, F_Inputs!S1270)</f>
        <v>132.54860997894201</v>
      </c>
      <c r="X2080" s="199"/>
    </row>
    <row r="2081" spans="3:24" hidden="1" outlineLevel="2">
      <c r="E2081" s="130" t="s">
        <v>1872</v>
      </c>
      <c r="F2081" s="130"/>
      <c r="G2081" s="130" t="s">
        <v>6326</v>
      </c>
      <c r="H2081" s="130"/>
      <c r="I2081" s="130"/>
      <c r="J2081" s="158">
        <f xml:space="preserve"> IF( F_Inputs!F1271 = "", 0, F_Inputs!F1271)</f>
        <v>113.4</v>
      </c>
      <c r="K2081" s="158">
        <f xml:space="preserve"> IF( F_Inputs!G1271 = "", 0, F_Inputs!G1271)</f>
        <v>124.3</v>
      </c>
      <c r="L2081" s="158">
        <f xml:space="preserve"> IF( F_Inputs!H1271 = "", 0, F_Inputs!H1271)</f>
        <v>130.19999999999999</v>
      </c>
      <c r="M2081" s="158">
        <f xml:space="preserve"> IF( F_Inputs!I1271 = "", 0, F_Inputs!I1271)</f>
        <v>132.35528655450946</v>
      </c>
      <c r="N2081" s="158">
        <f xml:space="preserve"> IF( F_Inputs!J1271 = "", 0, F_Inputs!J1271)</f>
        <v>133.63516151742954</v>
      </c>
      <c r="O2081" s="158">
        <f xml:space="preserve"> IF( F_Inputs!K1271 = "", 0, F_Inputs!K1271)</f>
        <v>136.4935861538797</v>
      </c>
      <c r="P2081" s="158">
        <f xml:space="preserve"> IF( F_Inputs!L1271 = "", 0, F_Inputs!L1271)</f>
        <v>138.73440874555084</v>
      </c>
      <c r="Q2081" s="158">
        <f xml:space="preserve"> IF( F_Inputs!M1271 = "", 0, F_Inputs!M1271)</f>
        <v>141.89557098928364</v>
      </c>
      <c r="R2081" s="158">
        <f xml:space="preserve"> IF( F_Inputs!N1271 = "", 0, F_Inputs!N1271)</f>
        <v>144.39918397831383</v>
      </c>
      <c r="S2081" s="158">
        <f xml:space="preserve"> IF( F_Inputs!O1271 = "", 0, F_Inputs!O1271)</f>
        <v>122.66668696702401</v>
      </c>
      <c r="T2081" s="158">
        <f xml:space="preserve"> IF( F_Inputs!P1271 = "", 0, F_Inputs!P1271)</f>
        <v>125.120020706364</v>
      </c>
      <c r="U2081" s="158">
        <f xml:space="preserve"> IF( F_Inputs!Q1271 = "", 0, F_Inputs!Q1271)</f>
        <v>127.622421120491</v>
      </c>
      <c r="V2081" s="158">
        <f xml:space="preserve"> IF( F_Inputs!R1271 = "", 0, F_Inputs!R1271)</f>
        <v>130.17486954290101</v>
      </c>
      <c r="W2081" s="158">
        <f xml:space="preserve"> IF( F_Inputs!S1271 = "", 0, F_Inputs!S1271)</f>
        <v>132.778366933759</v>
      </c>
      <c r="X2081" s="199"/>
    </row>
    <row r="2082" spans="3:24" hidden="1" outlineLevel="2">
      <c r="E2082" s="130" t="s">
        <v>1874</v>
      </c>
      <c r="F2082" s="130"/>
      <c r="G2082" s="130" t="s">
        <v>6326</v>
      </c>
      <c r="H2082" s="130"/>
      <c r="I2082" s="130"/>
      <c r="J2082" s="158">
        <f xml:space="preserve"> IF( F_Inputs!F1272 = "", 0, F_Inputs!F1272)</f>
        <v>114.1</v>
      </c>
      <c r="K2082" s="158">
        <f xml:space="preserve"> IF( F_Inputs!G1272 = "", 0, F_Inputs!G1272)</f>
        <v>124.8</v>
      </c>
      <c r="L2082" s="158">
        <f xml:space="preserve"> IF( F_Inputs!H1272 = "", 0, F_Inputs!H1272)</f>
        <v>130</v>
      </c>
      <c r="M2082" s="158">
        <f xml:space="preserve"> IF( F_Inputs!I1272 = "", 0, F_Inputs!I1272)</f>
        <v>132.61960512116417</v>
      </c>
      <c r="N2082" s="158">
        <f xml:space="preserve"> IF( F_Inputs!J1272 = "", 0, F_Inputs!J1272)</f>
        <v>133.71046537673482</v>
      </c>
      <c r="O2082" s="158">
        <f xml:space="preserve"> IF( F_Inputs!K1272 = "", 0, F_Inputs!K1272)</f>
        <v>136.76735971257781</v>
      </c>
      <c r="P2082" s="158">
        <f xml:space="preserve"> IF( F_Inputs!L1272 = "", 0, F_Inputs!L1272)</f>
        <v>138.90482710616567</v>
      </c>
      <c r="Q2082" s="158">
        <f xml:space="preserve"> IF( F_Inputs!M1272 = "", 0, F_Inputs!M1272)</f>
        <v>142.18070884186616</v>
      </c>
      <c r="R2082" s="158">
        <f xml:space="preserve"> IF( F_Inputs!N1272 = "", 0, F_Inputs!N1272)</f>
        <v>144.59389671843053</v>
      </c>
      <c r="S2082" s="158">
        <f xml:space="preserve"> IF( F_Inputs!O1272 = "", 0, F_Inputs!O1272)</f>
        <v>122.87931480566699</v>
      </c>
      <c r="T2082" s="158">
        <f xml:space="preserve"> IF( F_Inputs!P1272 = "", 0, F_Inputs!P1272)</f>
        <v>125.33690110178</v>
      </c>
      <c r="U2082" s="158">
        <f xml:space="preserve"> IF( F_Inputs!Q1272 = "", 0, F_Inputs!Q1272)</f>
        <v>127.843639123816</v>
      </c>
      <c r="V2082" s="158">
        <f xml:space="preserve"> IF( F_Inputs!R1272 = "", 0, F_Inputs!R1272)</f>
        <v>130.400511906292</v>
      </c>
      <c r="W2082" s="158">
        <f xml:space="preserve"> IF( F_Inputs!S1272 = "", 0, F_Inputs!S1272)</f>
        <v>133.00852214441801</v>
      </c>
      <c r="X2082" s="199"/>
    </row>
    <row r="2083" spans="3:24" hidden="1" outlineLevel="2">
      <c r="E2083" s="130" t="s">
        <v>1876</v>
      </c>
      <c r="F2083" s="130"/>
      <c r="G2083" s="130" t="s">
        <v>6326</v>
      </c>
      <c r="H2083" s="130"/>
      <c r="I2083" s="130"/>
      <c r="J2083" s="158">
        <f xml:space="preserve"> IF( F_Inputs!F1273 = "", 0, F_Inputs!F1273)</f>
        <v>114.7</v>
      </c>
      <c r="K2083" s="158">
        <f xml:space="preserve"> IF( F_Inputs!G1273 = "", 0, F_Inputs!G1273)</f>
        <v>125.3</v>
      </c>
      <c r="L2083" s="158">
        <f xml:space="preserve"> IF( F_Inputs!H1273 = "", 0, F_Inputs!H1273)</f>
        <v>130.5</v>
      </c>
      <c r="M2083" s="158">
        <f xml:space="preserve"> IF( F_Inputs!I1273 = "", 0, F_Inputs!I1273)</f>
        <v>132.88445154210032</v>
      </c>
      <c r="N2083" s="158">
        <f xml:space="preserve"> IF( F_Inputs!J1273 = "", 0, F_Inputs!J1273)</f>
        <v>133.78581167001602</v>
      </c>
      <c r="O2083" s="158">
        <f xml:space="preserve"> IF( F_Inputs!K1273 = "", 0, F_Inputs!K1273)</f>
        <v>137.04168239569674</v>
      </c>
      <c r="P2083" s="158">
        <f xml:space="preserve"> IF( F_Inputs!L1273 = "", 0, F_Inputs!L1273)</f>
        <v>139.0754548050254</v>
      </c>
      <c r="Q2083" s="158">
        <f xml:space="preserve"> IF( F_Inputs!M1273 = "", 0, F_Inputs!M1273)</f>
        <v>142.46641967635651</v>
      </c>
      <c r="R2083" s="158">
        <f xml:space="preserve"> IF( F_Inputs!N1273 = "", 0, F_Inputs!N1273)</f>
        <v>144.78887201578695</v>
      </c>
      <c r="S2083" s="158">
        <f xml:space="preserve"> IF( F_Inputs!O1273 = "", 0, F_Inputs!O1273)</f>
        <v>123.092311208905</v>
      </c>
      <c r="T2083" s="158">
        <f xml:space="preserve"> IF( F_Inputs!P1273 = "", 0, F_Inputs!P1273)</f>
        <v>125.55415743308301</v>
      </c>
      <c r="U2083" s="158">
        <f xml:space="preserve"> IF( F_Inputs!Q1273 = "", 0, F_Inputs!Q1273)</f>
        <v>128.065240581745</v>
      </c>
      <c r="V2083" s="158">
        <f xml:space="preserve"> IF( F_Inputs!R1273 = "", 0, F_Inputs!R1273)</f>
        <v>130.62654539338001</v>
      </c>
      <c r="W2083" s="158">
        <f xml:space="preserve"> IF( F_Inputs!S1273 = "", 0, F_Inputs!S1273)</f>
        <v>133.239076301247</v>
      </c>
      <c r="X2083" s="199"/>
    </row>
    <row r="2084" spans="3:24" hidden="1" outlineLevel="2">
      <c r="E2084" s="130" t="s">
        <v>1878</v>
      </c>
      <c r="F2084" s="130"/>
      <c r="G2084" s="130" t="s">
        <v>6326</v>
      </c>
      <c r="H2084" s="130"/>
      <c r="I2084" s="130"/>
      <c r="J2084" s="158">
        <f xml:space="preserve"> IF( F_Inputs!F1274 = "", 0, F_Inputs!F1274)</f>
        <v>114.6</v>
      </c>
      <c r="K2084" s="158">
        <f xml:space="preserve"> IF( F_Inputs!G1274 = "", 0, F_Inputs!G1274)</f>
        <v>124.8</v>
      </c>
      <c r="L2084" s="158">
        <f xml:space="preserve"> IF( F_Inputs!H1274 = "", 0, F_Inputs!H1274)</f>
        <v>130</v>
      </c>
      <c r="M2084" s="158">
        <f xml:space="preserve"> IF( F_Inputs!I1274 = "", 0, F_Inputs!I1274)</f>
        <v>132.95933237383022</v>
      </c>
      <c r="N2084" s="158">
        <f xml:space="preserve"> IF( F_Inputs!J1274 = "", 0, F_Inputs!J1274)</f>
        <v>134.05415407932836</v>
      </c>
      <c r="O2084" s="158">
        <f xml:space="preserve"> IF( F_Inputs!K1274 = "", 0, F_Inputs!K1274)</f>
        <v>137.21002144770949</v>
      </c>
      <c r="P2084" s="158">
        <f xml:space="preserve"> IF( F_Inputs!L1274 = "", 0, F_Inputs!L1274)</f>
        <v>139.35492565991936</v>
      </c>
      <c r="Q2084" s="158">
        <f xml:space="preserve"> IF( F_Inputs!M1274 = "", 0, F_Inputs!M1274)</f>
        <v>142.65852621176438</v>
      </c>
      <c r="R2084" s="158">
        <f xml:space="preserve"> IF( F_Inputs!N1274 = "", 0, F_Inputs!N1274)</f>
        <v>143.31429506793734</v>
      </c>
      <c r="S2084" s="158">
        <f xml:space="preserve"> IF( F_Inputs!O1274 = "", 0, F_Inputs!O1274)</f>
        <v>123.30567681559999</v>
      </c>
      <c r="T2084" s="158">
        <f xml:space="preserve"> IF( F_Inputs!P1274 = "", 0, F_Inputs!P1274)</f>
        <v>125.771790351912</v>
      </c>
      <c r="U2084" s="158">
        <f xml:space="preserve"> IF( F_Inputs!Q1274 = "", 0, F_Inputs!Q1274)</f>
        <v>128.28722615895001</v>
      </c>
      <c r="V2084" s="158">
        <f xml:space="preserve"> IF( F_Inputs!R1274 = "", 0, F_Inputs!R1274)</f>
        <v>130.85297068212901</v>
      </c>
      <c r="W2084" s="158">
        <f xml:space="preserve"> IF( F_Inputs!S1274 = "", 0, F_Inputs!S1274)</f>
        <v>133.47003009577199</v>
      </c>
      <c r="X2084" s="199"/>
    </row>
    <row r="2085" spans="3:24" hidden="1" outlineLevel="2">
      <c r="E2085" s="130" t="s">
        <v>1880</v>
      </c>
      <c r="F2085" s="130"/>
      <c r="G2085" s="130" t="s">
        <v>6326</v>
      </c>
      <c r="H2085" s="130"/>
      <c r="I2085" s="130"/>
      <c r="J2085" s="158">
        <f xml:space="preserve"> IF( F_Inputs!F1275 = "", 0, F_Inputs!F1275)</f>
        <v>115.4</v>
      </c>
      <c r="K2085" s="158">
        <f xml:space="preserve"> IF( F_Inputs!G1275 = "", 0, F_Inputs!G1275)</f>
        <v>126</v>
      </c>
      <c r="L2085" s="158">
        <f xml:space="preserve"> IF( F_Inputs!H1275 = "", 0, F_Inputs!H1275)</f>
        <v>130.25961496937231</v>
      </c>
      <c r="M2085" s="158">
        <f xml:space="preserve"> IF( F_Inputs!I1275 = "", 0, F_Inputs!I1275)</f>
        <v>133.03425540115859</v>
      </c>
      <c r="N2085" s="158">
        <f xml:space="preserve"> IF( F_Inputs!J1275 = "", 0, F_Inputs!J1275)</f>
        <v>134.32303471947205</v>
      </c>
      <c r="O2085" s="158">
        <f xml:space="preserve"> IF( F_Inputs!K1275 = "", 0, F_Inputs!K1275)</f>
        <v>137.37856728378924</v>
      </c>
      <c r="P2085" s="158">
        <f xml:space="preserve"> IF( F_Inputs!L1275 = "", 0, F_Inputs!L1275)</f>
        <v>139.63495810894111</v>
      </c>
      <c r="Q2085" s="158">
        <f xml:space="preserve"> IF( F_Inputs!M1275 = "", 0, F_Inputs!M1275)</f>
        <v>142.85089179011749</v>
      </c>
      <c r="R2085" s="158">
        <f xml:space="preserve"> IF( F_Inputs!N1275 = "", 0, F_Inputs!N1275)</f>
        <v>141.85473569115419</v>
      </c>
      <c r="S2085" s="158">
        <f xml:space="preserve"> IF( F_Inputs!O1275 = "", 0, F_Inputs!O1275)</f>
        <v>123.519412265721</v>
      </c>
      <c r="T2085" s="158">
        <f xml:space="preserve"> IF( F_Inputs!P1275 = "", 0, F_Inputs!P1275)</f>
        <v>125.989800511035</v>
      </c>
      <c r="U2085" s="158">
        <f xml:space="preserve"> IF( F_Inputs!Q1275 = "", 0, F_Inputs!Q1275)</f>
        <v>128.50959652125599</v>
      </c>
      <c r="V2085" s="158">
        <f xml:space="preserve"> IF( F_Inputs!R1275 = "", 0, F_Inputs!R1275)</f>
        <v>131.079788451681</v>
      </c>
      <c r="W2085" s="158">
        <f xml:space="preserve"> IF( F_Inputs!S1275 = "", 0, F_Inputs!S1275)</f>
        <v>133.701384220715</v>
      </c>
      <c r="X2085" s="199"/>
    </row>
    <row r="2086" spans="3:24" hidden="1" outlineLevel="2">
      <c r="E2086" s="130" t="s">
        <v>1882</v>
      </c>
      <c r="F2086" s="130"/>
      <c r="G2086" s="130" t="s">
        <v>6326</v>
      </c>
      <c r="H2086" s="130"/>
      <c r="I2086" s="130"/>
      <c r="J2086" s="158">
        <f xml:space="preserve"> IF( F_Inputs!F1276 = "", 0, F_Inputs!F1276)</f>
        <v>116.5</v>
      </c>
      <c r="K2086" s="158">
        <f xml:space="preserve"> IF( F_Inputs!G1276 = "", 0, F_Inputs!G1276)</f>
        <v>126.8</v>
      </c>
      <c r="L2086" s="158">
        <f xml:space="preserve"> IF( F_Inputs!H1276 = "", 0, F_Inputs!H1276)</f>
        <v>130.51974839976248</v>
      </c>
      <c r="M2086" s="158">
        <f xml:space="preserve"> IF( F_Inputs!I1276 = "", 0, F_Inputs!I1276)</f>
        <v>133.1092206478628</v>
      </c>
      <c r="N2086" s="158">
        <f xml:space="preserve"> IF( F_Inputs!J1276 = "", 0, F_Inputs!J1276)</f>
        <v>134.59245467000966</v>
      </c>
      <c r="O2086" s="158">
        <f xml:space="preserve"> IF( F_Inputs!K1276 = "", 0, F_Inputs!K1276)</f>
        <v>137.54732015794505</v>
      </c>
      <c r="P2086" s="158">
        <f xml:space="preserve"> IF( F_Inputs!L1276 = "", 0, F_Inputs!L1276)</f>
        <v>139.91555328060886</v>
      </c>
      <c r="Q2086" s="158">
        <f xml:space="preserve"> IF( F_Inputs!M1276 = "", 0, F_Inputs!M1276)</f>
        <v>143.04351676071806</v>
      </c>
      <c r="R2086" s="158">
        <f xml:space="preserve"> IF( F_Inputs!N1276 = "", 0, F_Inputs!N1276)</f>
        <v>140.4100409416111</v>
      </c>
      <c r="S2086" s="158">
        <f xml:space="preserve"> IF( F_Inputs!O1276 = "", 0, F_Inputs!O1276)</f>
        <v>123.73351820034701</v>
      </c>
      <c r="T2086" s="158">
        <f xml:space="preserve"> IF( F_Inputs!P1276 = "", 0, F_Inputs!P1276)</f>
        <v>126.208188564354</v>
      </c>
      <c r="U2086" s="158">
        <f xml:space="preserve"> IF( F_Inputs!Q1276 = "", 0, F_Inputs!Q1276)</f>
        <v>128.732352335641</v>
      </c>
      <c r="V2086" s="158">
        <f xml:space="preserve"> IF( F_Inputs!R1276 = "", 0, F_Inputs!R1276)</f>
        <v>131.30699938235401</v>
      </c>
      <c r="W2086" s="158">
        <f xml:space="preserve"> IF( F_Inputs!S1276 = "", 0, F_Inputs!S1276)</f>
        <v>133.93313937000099</v>
      </c>
      <c r="X2086" s="199"/>
    </row>
    <row r="2087" spans="3:24" hidden="1" outlineLevel="2"/>
    <row r="2088" spans="3:24" hidden="1" outlineLevel="2">
      <c r="C2088" s="57" t="s">
        <v>6340</v>
      </c>
    </row>
    <row r="2089" spans="3:24" hidden="1" outlineLevel="2"/>
    <row r="2090" spans="3:24" hidden="1" outlineLevel="2">
      <c r="E2090" s="130" t="s">
        <v>7083</v>
      </c>
      <c r="F2090" s="453">
        <f t="shared" ref="F2090:F2101" si="118">K2075</f>
        <v>119</v>
      </c>
      <c r="G2090" s="69" t="s">
        <v>6326</v>
      </c>
    </row>
    <row r="2091" spans="3:24" hidden="1" outlineLevel="2">
      <c r="E2091" s="130" t="s">
        <v>7084</v>
      </c>
      <c r="F2091" s="453">
        <f t="shared" si="118"/>
        <v>119.7</v>
      </c>
      <c r="G2091" s="69" t="s">
        <v>6326</v>
      </c>
    </row>
    <row r="2092" spans="3:24" hidden="1" outlineLevel="2">
      <c r="E2092" s="130" t="s">
        <v>7085</v>
      </c>
      <c r="F2092" s="453">
        <f t="shared" si="118"/>
        <v>120.5</v>
      </c>
      <c r="G2092" s="69" t="s">
        <v>6326</v>
      </c>
    </row>
    <row r="2093" spans="3:24" hidden="1" outlineLevel="2">
      <c r="E2093" s="130" t="s">
        <v>7086</v>
      </c>
      <c r="F2093" s="453">
        <f t="shared" si="118"/>
        <v>121.2</v>
      </c>
      <c r="G2093" s="69" t="s">
        <v>6326</v>
      </c>
    </row>
    <row r="2094" spans="3:24" hidden="1" outlineLevel="2">
      <c r="E2094" s="130" t="s">
        <v>7087</v>
      </c>
      <c r="F2094" s="453">
        <f t="shared" si="118"/>
        <v>121.8</v>
      </c>
      <c r="G2094" s="69" t="s">
        <v>6326</v>
      </c>
    </row>
    <row r="2095" spans="3:24" hidden="1" outlineLevel="2">
      <c r="E2095" s="130" t="s">
        <v>7088</v>
      </c>
      <c r="F2095" s="453">
        <f t="shared" si="118"/>
        <v>122.3</v>
      </c>
      <c r="G2095" s="69" t="s">
        <v>6326</v>
      </c>
    </row>
    <row r="2096" spans="3:24" hidden="1" outlineLevel="2">
      <c r="E2096" s="130" t="s">
        <v>7089</v>
      </c>
      <c r="F2096" s="453">
        <f t="shared" si="118"/>
        <v>124.3</v>
      </c>
      <c r="G2096" s="69" t="s">
        <v>6326</v>
      </c>
    </row>
    <row r="2097" spans="2:24" hidden="1" outlineLevel="2">
      <c r="E2097" s="130" t="s">
        <v>7090</v>
      </c>
      <c r="F2097" s="453">
        <f t="shared" si="118"/>
        <v>124.8</v>
      </c>
      <c r="G2097" s="69" t="s">
        <v>6326</v>
      </c>
    </row>
    <row r="2098" spans="2:24" hidden="1" outlineLevel="2">
      <c r="E2098" s="130" t="s">
        <v>7091</v>
      </c>
      <c r="F2098" s="453">
        <f t="shared" si="118"/>
        <v>125.3</v>
      </c>
      <c r="G2098" s="69" t="s">
        <v>6326</v>
      </c>
    </row>
    <row r="2099" spans="2:24" hidden="1" outlineLevel="2">
      <c r="E2099" s="130" t="s">
        <v>7092</v>
      </c>
      <c r="F2099" s="453">
        <f t="shared" si="118"/>
        <v>124.8</v>
      </c>
      <c r="G2099" s="69" t="s">
        <v>6326</v>
      </c>
    </row>
    <row r="2100" spans="2:24" hidden="1" outlineLevel="2">
      <c r="E2100" s="130" t="s">
        <v>7093</v>
      </c>
      <c r="F2100" s="453">
        <f t="shared" si="118"/>
        <v>126</v>
      </c>
      <c r="G2100" s="69" t="s">
        <v>6326</v>
      </c>
    </row>
    <row r="2101" spans="2:24" hidden="1" outlineLevel="2">
      <c r="E2101" s="130" t="s">
        <v>7094</v>
      </c>
      <c r="F2101" s="453">
        <f t="shared" si="118"/>
        <v>126.8</v>
      </c>
      <c r="G2101" s="69" t="s">
        <v>6326</v>
      </c>
    </row>
    <row r="2102" spans="2:24" hidden="1" outlineLevel="1"/>
    <row r="2103" spans="2:24" hidden="1" outlineLevel="1">
      <c r="B2103" s="81" t="s">
        <v>5761</v>
      </c>
    </row>
    <row r="2104" spans="2:24" hidden="1" outlineLevel="2"/>
    <row r="2105" spans="2:24" hidden="1" outlineLevel="2">
      <c r="E2105" s="26" t="s">
        <v>7095</v>
      </c>
      <c r="F2105" s="569"/>
      <c r="G2105" s="26" t="s">
        <v>940</v>
      </c>
      <c r="H2105" s="26"/>
      <c r="I2105" s="26"/>
      <c r="J2105" s="28">
        <f xml:space="preserve"> IF( F_Inputs!F830 = "", 0, F_Inputs!F830)</f>
        <v>0</v>
      </c>
      <c r="K2105" s="28">
        <f xml:space="preserve"> IF( F_Inputs!G830 = "", 0, F_Inputs!G830)</f>
        <v>0</v>
      </c>
      <c r="L2105" s="28">
        <f xml:space="preserve"> IF( F_Inputs!H830 = "", 0, F_Inputs!H830)</f>
        <v>0</v>
      </c>
      <c r="M2105" s="28">
        <f xml:space="preserve"> IF( F_Inputs!I830 = "", 0, F_Inputs!I830)</f>
        <v>0</v>
      </c>
      <c r="N2105" s="28">
        <f xml:space="preserve"> IF( F_Inputs!J830 = "", 0, F_Inputs!J830)</f>
        <v>4.900028486171859E-2</v>
      </c>
      <c r="O2105" s="28">
        <f xml:space="preserve"> IF( F_Inputs!K830 = "", 0, F_Inputs!K830)</f>
        <v>4.900028486171859E-2</v>
      </c>
      <c r="P2105" s="28">
        <f xml:space="preserve"> IF( F_Inputs!L830 = "", 0, F_Inputs!L830)</f>
        <v>4.900028486171859E-2</v>
      </c>
      <c r="Q2105" s="28">
        <f xml:space="preserve"> IF( F_Inputs!M830 = "", 0, F_Inputs!M830)</f>
        <v>4.900028486171859E-2</v>
      </c>
      <c r="R2105" s="28">
        <f xml:space="preserve"> IF( F_Inputs!N830 = "", 0, F_Inputs!N830)</f>
        <v>4.900028486171859E-2</v>
      </c>
      <c r="S2105" s="28">
        <f xml:space="preserve"> IF( F_Inputs!O830 = "", 0, F_Inputs!O830)</f>
        <v>4.6479999999999994E-2</v>
      </c>
      <c r="T2105" s="28">
        <f xml:space="preserve"> IF( F_Inputs!P830 = "", 0, F_Inputs!P830)</f>
        <v>4.6479999999999994E-2</v>
      </c>
      <c r="U2105" s="28">
        <f xml:space="preserve"> IF( F_Inputs!Q830 = "", 0, F_Inputs!Q830)</f>
        <v>4.6479999999999994E-2</v>
      </c>
      <c r="V2105" s="28">
        <f xml:space="preserve"> IF( F_Inputs!R830 = "", 0, F_Inputs!R830)</f>
        <v>4.6479999999999994E-2</v>
      </c>
      <c r="W2105" s="28">
        <f xml:space="preserve"> IF( F_Inputs!S830 = "", 0, F_Inputs!S830)</f>
        <v>4.6479999999999994E-2</v>
      </c>
      <c r="X2105" s="39"/>
    </row>
    <row r="2106" spans="2:24" hidden="1" outlineLevel="2">
      <c r="E2106" s="26" t="s">
        <v>7096</v>
      </c>
      <c r="F2106" s="28">
        <f xml:space="preserve"> IF( F_Inputs!J824 = "", 0, F_Inputs!J824)</f>
        <v>0.55000000000000004</v>
      </c>
      <c r="G2106" s="69" t="s">
        <v>940</v>
      </c>
    </row>
    <row r="2107" spans="2:24" hidden="1" outlineLevel="2">
      <c r="E2107" s="26" t="s">
        <v>7097</v>
      </c>
      <c r="F2107" s="28">
        <f xml:space="preserve"> IF( F_Inputs!J825 = "", 0, F_Inputs!J825)</f>
        <v>0.55000000000000004</v>
      </c>
      <c r="G2107" s="69" t="s">
        <v>940</v>
      </c>
    </row>
    <row r="2108" spans="2:24" hidden="1" outlineLevel="2">
      <c r="E2108" s="26" t="s">
        <v>7098</v>
      </c>
      <c r="F2108" s="28">
        <f xml:space="preserve"> IF( F_Inputs!J826 = "", 0, F_Inputs!J826)</f>
        <v>0.55000000000000004</v>
      </c>
      <c r="G2108" s="69" t="s">
        <v>940</v>
      </c>
    </row>
    <row r="2109" spans="2:24" hidden="1" outlineLevel="2">
      <c r="E2109" s="26" t="s">
        <v>7099</v>
      </c>
      <c r="F2109" s="28">
        <f xml:space="preserve"> IF( F_Inputs!J827 = "", 0, F_Inputs!J827)</f>
        <v>0.55000000000000004</v>
      </c>
      <c r="G2109" s="69" t="s">
        <v>940</v>
      </c>
    </row>
    <row r="2110" spans="2:24" hidden="1" outlineLevel="2">
      <c r="E2110" s="26" t="s">
        <v>7100</v>
      </c>
      <c r="F2110" s="28">
        <f xml:space="preserve"> IF( F_Inputs!J828 = "", 0, F_Inputs!J828)</f>
        <v>0.55000000000000004</v>
      </c>
      <c r="G2110" s="69" t="s">
        <v>940</v>
      </c>
    </row>
    <row r="2111" spans="2:24" hidden="1" outlineLevel="2">
      <c r="E2111" s="26" t="s">
        <v>7101</v>
      </c>
      <c r="F2111" s="28">
        <f xml:space="preserve"> IF( F_Inputs!J829 = "", 0, F_Inputs!J829)</f>
        <v>0.55000000000000004</v>
      </c>
      <c r="G2111" s="69" t="s">
        <v>940</v>
      </c>
    </row>
    <row r="2112" spans="2:24" hidden="1" outlineLevel="2"/>
    <row r="2113" spans="3:24" hidden="1" outlineLevel="2"/>
    <row r="2114" spans="3:24" hidden="1" outlineLevel="2">
      <c r="C2114" s="57" t="s">
        <v>6360</v>
      </c>
    </row>
    <row r="2115" spans="3:24" hidden="1" outlineLevel="2"/>
    <row r="2116" spans="3:24" hidden="1" outlineLevel="2">
      <c r="E2116" s="26" t="s">
        <v>1896</v>
      </c>
      <c r="F2116" s="28">
        <f xml:space="preserve"> IF( F_Inputs!J1283 = "", 0, F_Inputs!J1283)</f>
        <v>0.33</v>
      </c>
      <c r="G2116" s="69" t="s">
        <v>940</v>
      </c>
    </row>
    <row r="2117" spans="3:24" hidden="1" outlineLevel="2">
      <c r="E2117" s="26" t="s">
        <v>1898</v>
      </c>
      <c r="F2117" s="28">
        <f xml:space="preserve"> IF( F_Inputs!J1284 = "", 0, F_Inputs!J1284)</f>
        <v>0.9</v>
      </c>
      <c r="G2117" s="69" t="s">
        <v>940</v>
      </c>
    </row>
    <row r="2118" spans="3:24" hidden="1" outlineLevel="2">
      <c r="E2118" s="26" t="s">
        <v>1900</v>
      </c>
      <c r="F2118" s="26"/>
      <c r="G2118" s="26" t="s">
        <v>940</v>
      </c>
      <c r="H2118" s="26"/>
      <c r="I2118" s="26"/>
      <c r="J2118" s="28">
        <f xml:space="preserve"> IF( F_Inputs!F1285 = "", 0, F_Inputs!F1285)</f>
        <v>8.9999999999999993E-3</v>
      </c>
      <c r="K2118" s="28">
        <f xml:space="preserve"> IF( F_Inputs!G1285 = "", 0, F_Inputs!G1285)</f>
        <v>8.9999999999999993E-3</v>
      </c>
      <c r="L2118" s="28">
        <f xml:space="preserve"> IF( F_Inputs!H1285 = "", 0, F_Inputs!H1285)</f>
        <v>8.9999999999999993E-3</v>
      </c>
      <c r="M2118" s="28">
        <f xml:space="preserve"> IF( F_Inputs!I1285 = "", 0, F_Inputs!I1285)</f>
        <v>8.9999999999999993E-3</v>
      </c>
      <c r="N2118" s="28">
        <f xml:space="preserve"> IF( F_Inputs!J1285 = "", 0, F_Inputs!J1285)</f>
        <v>8.9999999999999993E-3</v>
      </c>
      <c r="O2118" s="28">
        <f xml:space="preserve"> IF( F_Inputs!K1285 = "", 0, F_Inputs!K1285)</f>
        <v>8.9999999999999993E-3</v>
      </c>
      <c r="P2118" s="28">
        <f xml:space="preserve"> IF( F_Inputs!L1285 = "", 0, F_Inputs!L1285)</f>
        <v>8.9999999999999993E-3</v>
      </c>
      <c r="Q2118" s="28">
        <f xml:space="preserve"> IF( F_Inputs!M1285 = "", 0, F_Inputs!M1285)</f>
        <v>8.9999999999999993E-3</v>
      </c>
      <c r="R2118" s="28">
        <f xml:space="preserve"> IF( F_Inputs!N1285 = "", 0, F_Inputs!N1285)</f>
        <v>8.9999999999999993E-3</v>
      </c>
      <c r="S2118" s="28">
        <f xml:space="preserve"> IF( F_Inputs!O1285 = "", 0, F_Inputs!O1285)</f>
        <v>0</v>
      </c>
      <c r="T2118" s="28">
        <f xml:space="preserve"> IF( F_Inputs!P1285 = "", 0, F_Inputs!P1285)</f>
        <v>0</v>
      </c>
      <c r="U2118" s="28">
        <f xml:space="preserve"> IF( F_Inputs!Q1285 = "", 0, F_Inputs!Q1285)</f>
        <v>0</v>
      </c>
      <c r="V2118" s="28">
        <f xml:space="preserve"> IF( F_Inputs!R1285 = "", 0, F_Inputs!R1285)</f>
        <v>0</v>
      </c>
      <c r="W2118" s="28">
        <f xml:space="preserve"> IF( F_Inputs!S1285 = "", 0, F_Inputs!S1285)</f>
        <v>0</v>
      </c>
      <c r="X2118" s="39"/>
    </row>
    <row r="2119" spans="3:24" hidden="1" outlineLevel="2">
      <c r="E2119" s="26" t="s">
        <v>7102</v>
      </c>
      <c r="F2119" s="26"/>
      <c r="G2119" s="26" t="s">
        <v>940</v>
      </c>
      <c r="H2119" s="26"/>
      <c r="I2119" s="26"/>
      <c r="J2119" s="28">
        <f xml:space="preserve"> IF( F_Inputs!F1732 = "", 0, F_Inputs!F1732)</f>
        <v>0</v>
      </c>
      <c r="K2119" s="28">
        <f xml:space="preserve"> IF( F_Inputs!G1732 = "", 0, F_Inputs!G1732)</f>
        <v>0</v>
      </c>
      <c r="L2119" s="28">
        <f xml:space="preserve"> IF( F_Inputs!H1732 = "", 0, F_Inputs!H1732)</f>
        <v>0</v>
      </c>
      <c r="M2119" s="28">
        <f xml:space="preserve"> IF( F_Inputs!I1732 = "", 0, F_Inputs!I1732)</f>
        <v>0</v>
      </c>
      <c r="N2119" s="28">
        <f xml:space="preserve"> IF( F_Inputs!J1732 = "", 0, F_Inputs!J1732)</f>
        <v>1.9436622800504066E-2</v>
      </c>
      <c r="O2119" s="28">
        <f xml:space="preserve"> IF( F_Inputs!K1732 = "", 0, F_Inputs!K1732)</f>
        <v>1.9436622800504066E-2</v>
      </c>
      <c r="P2119" s="28">
        <f xml:space="preserve"> IF( F_Inputs!L1732 = "", 0, F_Inputs!L1732)</f>
        <v>1.9436622800504066E-2</v>
      </c>
      <c r="Q2119" s="28">
        <f xml:space="preserve"> IF( F_Inputs!M1732 = "", 0, F_Inputs!M1732)</f>
        <v>1.9436622800504066E-2</v>
      </c>
      <c r="R2119" s="28">
        <f xml:space="preserve"> IF( F_Inputs!N1732 = "", 0, F_Inputs!N1732)</f>
        <v>1.9436622800504066E-2</v>
      </c>
      <c r="S2119" s="28">
        <f xml:space="preserve"> IF( F_Inputs!O1732 = "", 0, F_Inputs!O1732)</f>
        <v>0</v>
      </c>
      <c r="T2119" s="28">
        <f xml:space="preserve"> IF( F_Inputs!P1732 = "", 0, F_Inputs!P1732)</f>
        <v>0</v>
      </c>
      <c r="U2119" s="28">
        <f xml:space="preserve"> IF( F_Inputs!Q1732 = "", 0, F_Inputs!Q1732)</f>
        <v>0</v>
      </c>
      <c r="V2119" s="28">
        <f xml:space="preserve"> IF( F_Inputs!R1732 = "", 0, F_Inputs!R1732)</f>
        <v>0</v>
      </c>
      <c r="W2119" s="28">
        <f xml:space="preserve"> IF( F_Inputs!S1732 = "", 0, F_Inputs!S1732)</f>
        <v>0</v>
      </c>
      <c r="X2119" s="39"/>
    </row>
    <row r="2120" spans="3:24" hidden="1" outlineLevel="2">
      <c r="E2120" s="26" t="s">
        <v>7103</v>
      </c>
      <c r="F2120" s="26"/>
      <c r="G2120" s="26" t="s">
        <v>940</v>
      </c>
      <c r="H2120" s="26"/>
      <c r="I2120" s="26"/>
      <c r="J2120" s="28">
        <f xml:space="preserve"> IF( F_Inputs!F1733 = "", 0, F_Inputs!F1733)</f>
        <v>0</v>
      </c>
      <c r="K2120" s="28">
        <f xml:space="preserve"> IF( F_Inputs!G1733 = "", 0, F_Inputs!G1733)</f>
        <v>0</v>
      </c>
      <c r="L2120" s="28">
        <f xml:space="preserve"> IF( F_Inputs!H1733 = "", 0, F_Inputs!H1733)</f>
        <v>0</v>
      </c>
      <c r="M2120" s="28">
        <f xml:space="preserve"> IF( F_Inputs!I1733 = "", 0, F_Inputs!I1733)</f>
        <v>0</v>
      </c>
      <c r="N2120" s="28">
        <f xml:space="preserve"> IF( F_Inputs!J1733 = "", 0, F_Inputs!J1733)</f>
        <v>1.9436622800504066E-2</v>
      </c>
      <c r="O2120" s="28">
        <f xml:space="preserve"> IF( F_Inputs!K1733 = "", 0, F_Inputs!K1733)</f>
        <v>1.9436622800504066E-2</v>
      </c>
      <c r="P2120" s="28">
        <f xml:space="preserve"> IF( F_Inputs!L1733 = "", 0, F_Inputs!L1733)</f>
        <v>1.9436622800504066E-2</v>
      </c>
      <c r="Q2120" s="28">
        <f xml:space="preserve"> IF( F_Inputs!M1733 = "", 0, F_Inputs!M1733)</f>
        <v>1.9436622800504066E-2</v>
      </c>
      <c r="R2120" s="28">
        <f xml:space="preserve"> IF( F_Inputs!N1733 = "", 0, F_Inputs!N1733)</f>
        <v>1.9436622800504066E-2</v>
      </c>
      <c r="S2120" s="28">
        <f xml:space="preserve"> IF( F_Inputs!O1733 = "", 0, F_Inputs!O1733)</f>
        <v>0</v>
      </c>
      <c r="T2120" s="28">
        <f xml:space="preserve"> IF( F_Inputs!P1733 = "", 0, F_Inputs!P1733)</f>
        <v>0</v>
      </c>
      <c r="U2120" s="28">
        <f xml:space="preserve"> IF( F_Inputs!Q1733 = "", 0, F_Inputs!Q1733)</f>
        <v>0</v>
      </c>
      <c r="V2120" s="28">
        <f xml:space="preserve"> IF( F_Inputs!R1733 = "", 0, F_Inputs!R1733)</f>
        <v>0</v>
      </c>
      <c r="W2120" s="28">
        <f xml:space="preserve"> IF( F_Inputs!S1733 = "", 0, F_Inputs!S1733)</f>
        <v>0</v>
      </c>
      <c r="X2120" s="39"/>
    </row>
    <row r="2121" spans="3:24" hidden="1" outlineLevel="2">
      <c r="E2121" s="26" t="s">
        <v>7104</v>
      </c>
      <c r="F2121" s="26"/>
      <c r="G2121" s="26" t="s">
        <v>940</v>
      </c>
      <c r="H2121" s="26"/>
      <c r="I2121" s="26"/>
      <c r="J2121" s="28">
        <f xml:space="preserve"> IF( F_Inputs!F1734 = "", 0, F_Inputs!F1734)</f>
        <v>0</v>
      </c>
      <c r="K2121" s="28">
        <f xml:space="preserve"> IF( F_Inputs!G1734 = "", 0, F_Inputs!G1734)</f>
        <v>0</v>
      </c>
      <c r="L2121" s="28">
        <f xml:space="preserve"> IF( F_Inputs!H1734 = "", 0, F_Inputs!H1734)</f>
        <v>0</v>
      </c>
      <c r="M2121" s="28">
        <f xml:space="preserve"> IF( F_Inputs!I1734 = "", 0, F_Inputs!I1734)</f>
        <v>0</v>
      </c>
      <c r="N2121" s="28">
        <f xml:space="preserve"> IF( F_Inputs!J1734 = "", 0, F_Inputs!J1734)</f>
        <v>1.9436622800504066E-2</v>
      </c>
      <c r="O2121" s="28">
        <f xml:space="preserve"> IF( F_Inputs!K1734 = "", 0, F_Inputs!K1734)</f>
        <v>1.9436622800504066E-2</v>
      </c>
      <c r="P2121" s="28">
        <f xml:space="preserve"> IF( F_Inputs!L1734 = "", 0, F_Inputs!L1734)</f>
        <v>1.9436622800504066E-2</v>
      </c>
      <c r="Q2121" s="28">
        <f xml:space="preserve"> IF( F_Inputs!M1734 = "", 0, F_Inputs!M1734)</f>
        <v>1.9436622800504066E-2</v>
      </c>
      <c r="R2121" s="28">
        <f xml:space="preserve"> IF( F_Inputs!N1734 = "", 0, F_Inputs!N1734)</f>
        <v>1.9436622800504066E-2</v>
      </c>
      <c r="S2121" s="28">
        <f xml:space="preserve"> IF( F_Inputs!O1734 = "", 0, F_Inputs!O1734)</f>
        <v>0</v>
      </c>
      <c r="T2121" s="28">
        <f xml:space="preserve"> IF( F_Inputs!P1734 = "", 0, F_Inputs!P1734)</f>
        <v>0</v>
      </c>
      <c r="U2121" s="28">
        <f xml:space="preserve"> IF( F_Inputs!Q1734 = "", 0, F_Inputs!Q1734)</f>
        <v>0</v>
      </c>
      <c r="V2121" s="28">
        <f xml:space="preserve"> IF( F_Inputs!R1734 = "", 0, F_Inputs!R1734)</f>
        <v>0</v>
      </c>
      <c r="W2121" s="28">
        <f xml:space="preserve"> IF( F_Inputs!S1734 = "", 0, F_Inputs!S1734)</f>
        <v>0</v>
      </c>
      <c r="X2121" s="39"/>
    </row>
    <row r="2122" spans="3:24" hidden="1" outlineLevel="2">
      <c r="E2122" s="26" t="s">
        <v>7105</v>
      </c>
      <c r="F2122" s="26"/>
      <c r="G2122" s="26" t="s">
        <v>940</v>
      </c>
      <c r="H2122" s="26"/>
      <c r="I2122" s="26"/>
      <c r="J2122" s="28">
        <f xml:space="preserve"> IF( F_Inputs!F1735 = "", 0, F_Inputs!F1735)</f>
        <v>0</v>
      </c>
      <c r="K2122" s="28">
        <f xml:space="preserve"> IF( F_Inputs!G1735 = "", 0, F_Inputs!G1735)</f>
        <v>0</v>
      </c>
      <c r="L2122" s="28">
        <f xml:space="preserve"> IF( F_Inputs!H1735 = "", 0, F_Inputs!H1735)</f>
        <v>0</v>
      </c>
      <c r="M2122" s="28">
        <f xml:space="preserve"> IF( F_Inputs!I1735 = "", 0, F_Inputs!I1735)</f>
        <v>0</v>
      </c>
      <c r="N2122" s="28">
        <f xml:space="preserve"> IF( F_Inputs!J1735 = "", 0, F_Inputs!J1735)</f>
        <v>1.9436622800504066E-2</v>
      </c>
      <c r="O2122" s="28">
        <f xml:space="preserve"> IF( F_Inputs!K1735 = "", 0, F_Inputs!K1735)</f>
        <v>1.9436622800504066E-2</v>
      </c>
      <c r="P2122" s="28">
        <f xml:space="preserve"> IF( F_Inputs!L1735 = "", 0, F_Inputs!L1735)</f>
        <v>1.9436622800504066E-2</v>
      </c>
      <c r="Q2122" s="28">
        <f xml:space="preserve"> IF( F_Inputs!M1735 = "", 0, F_Inputs!M1735)</f>
        <v>1.9436622800504066E-2</v>
      </c>
      <c r="R2122" s="28">
        <f xml:space="preserve"> IF( F_Inputs!N1735 = "", 0, F_Inputs!N1735)</f>
        <v>1.9436622800504066E-2</v>
      </c>
      <c r="S2122" s="28">
        <f xml:space="preserve"> IF( F_Inputs!O1735 = "", 0, F_Inputs!O1735)</f>
        <v>0</v>
      </c>
      <c r="T2122" s="28">
        <f xml:space="preserve"> IF( F_Inputs!P1735 = "", 0, F_Inputs!P1735)</f>
        <v>0</v>
      </c>
      <c r="U2122" s="28">
        <f xml:space="preserve"> IF( F_Inputs!Q1735 = "", 0, F_Inputs!Q1735)</f>
        <v>0</v>
      </c>
      <c r="V2122" s="28">
        <f xml:space="preserve"> IF( F_Inputs!R1735 = "", 0, F_Inputs!R1735)</f>
        <v>0</v>
      </c>
      <c r="W2122" s="28">
        <f xml:space="preserve"> IF( F_Inputs!S1735 = "", 0, F_Inputs!S1735)</f>
        <v>0</v>
      </c>
      <c r="X2122" s="39"/>
    </row>
    <row r="2123" spans="3:24" hidden="1" outlineLevel="2">
      <c r="E2123" s="26" t="s">
        <v>7106</v>
      </c>
      <c r="F2123" s="26"/>
      <c r="G2123" s="26" t="s">
        <v>940</v>
      </c>
      <c r="H2123" s="26"/>
      <c r="I2123" s="26"/>
      <c r="J2123" s="28">
        <f xml:space="preserve"> IF( F_Inputs!F1736 = "", 0, F_Inputs!F1736)</f>
        <v>0</v>
      </c>
      <c r="K2123" s="28">
        <f xml:space="preserve"> IF( F_Inputs!G1736 = "", 0, F_Inputs!G1736)</f>
        <v>0</v>
      </c>
      <c r="L2123" s="28">
        <f xml:space="preserve"> IF( F_Inputs!H1736 = "", 0, F_Inputs!H1736)</f>
        <v>0</v>
      </c>
      <c r="M2123" s="28">
        <f xml:space="preserve"> IF( F_Inputs!I1736 = "", 0, F_Inputs!I1736)</f>
        <v>0</v>
      </c>
      <c r="N2123" s="28">
        <f xml:space="preserve"> IF( F_Inputs!J1736 = "", 0, F_Inputs!J1736)</f>
        <v>1.9436622800504066E-2</v>
      </c>
      <c r="O2123" s="28">
        <f xml:space="preserve"> IF( F_Inputs!K1736 = "", 0, F_Inputs!K1736)</f>
        <v>1.9436622800504066E-2</v>
      </c>
      <c r="P2123" s="28">
        <f xml:space="preserve"> IF( F_Inputs!L1736 = "", 0, F_Inputs!L1736)</f>
        <v>1.9436622800504066E-2</v>
      </c>
      <c r="Q2123" s="28">
        <f xml:space="preserve"> IF( F_Inputs!M1736 = "", 0, F_Inputs!M1736)</f>
        <v>1.9436622800504066E-2</v>
      </c>
      <c r="R2123" s="28">
        <f xml:space="preserve"> IF( F_Inputs!N1736 = "", 0, F_Inputs!N1736)</f>
        <v>1.9436622800504066E-2</v>
      </c>
      <c r="S2123" s="28">
        <f xml:space="preserve"> IF( F_Inputs!O1736 = "", 0, F_Inputs!O1736)</f>
        <v>0</v>
      </c>
      <c r="T2123" s="28">
        <f xml:space="preserve"> IF( F_Inputs!P1736 = "", 0, F_Inputs!P1736)</f>
        <v>0</v>
      </c>
      <c r="U2123" s="28">
        <f xml:space="preserve"> IF( F_Inputs!Q1736 = "", 0, F_Inputs!Q1736)</f>
        <v>0</v>
      </c>
      <c r="V2123" s="28">
        <f xml:space="preserve"> IF( F_Inputs!R1736 = "", 0, F_Inputs!R1736)</f>
        <v>0</v>
      </c>
      <c r="W2123" s="28">
        <f xml:space="preserve"> IF( F_Inputs!S1736 = "", 0, F_Inputs!S1736)</f>
        <v>0</v>
      </c>
      <c r="X2123" s="39"/>
    </row>
    <row r="2124" spans="3:24" hidden="1" outlineLevel="2">
      <c r="E2124" s="26" t="s">
        <v>7107</v>
      </c>
      <c r="F2124" s="26"/>
      <c r="G2124" s="26" t="s">
        <v>940</v>
      </c>
      <c r="H2124" s="26"/>
      <c r="I2124" s="26"/>
      <c r="J2124" s="28">
        <f xml:space="preserve"> IF( F_Inputs!F1737 = "", 0, F_Inputs!F1737)</f>
        <v>0</v>
      </c>
      <c r="K2124" s="28">
        <f xml:space="preserve"> IF( F_Inputs!G1737 = "", 0, F_Inputs!G1737)</f>
        <v>0</v>
      </c>
      <c r="L2124" s="28">
        <f xml:space="preserve"> IF( F_Inputs!H1737 = "", 0, F_Inputs!H1737)</f>
        <v>0</v>
      </c>
      <c r="M2124" s="28">
        <f xml:space="preserve"> IF( F_Inputs!I1737 = "", 0, F_Inputs!I1737)</f>
        <v>0</v>
      </c>
      <c r="N2124" s="28">
        <f xml:space="preserve"> IF( F_Inputs!J1737 = "", 0, F_Inputs!J1737)</f>
        <v>1.9436622800504066E-2</v>
      </c>
      <c r="O2124" s="28">
        <f xml:space="preserve"> IF( F_Inputs!K1737 = "", 0, F_Inputs!K1737)</f>
        <v>1.9436622800504066E-2</v>
      </c>
      <c r="P2124" s="28">
        <f xml:space="preserve"> IF( F_Inputs!L1737 = "", 0, F_Inputs!L1737)</f>
        <v>1.9436622800504066E-2</v>
      </c>
      <c r="Q2124" s="28">
        <f xml:space="preserve"> IF( F_Inputs!M1737 = "", 0, F_Inputs!M1737)</f>
        <v>1.9436622800504066E-2</v>
      </c>
      <c r="R2124" s="28">
        <f xml:space="preserve"> IF( F_Inputs!N1737 = "", 0, F_Inputs!N1737)</f>
        <v>1.9436622800504066E-2</v>
      </c>
      <c r="S2124" s="28">
        <f xml:space="preserve"> IF( F_Inputs!O1737 = "", 0, F_Inputs!O1737)</f>
        <v>0</v>
      </c>
      <c r="T2124" s="28">
        <f xml:space="preserve"> IF( F_Inputs!P1737 = "", 0, F_Inputs!P1737)</f>
        <v>0</v>
      </c>
      <c r="U2124" s="28">
        <f xml:space="preserve"> IF( F_Inputs!Q1737 = "", 0, F_Inputs!Q1737)</f>
        <v>0</v>
      </c>
      <c r="V2124" s="28">
        <f xml:space="preserve"> IF( F_Inputs!R1737 = "", 0, F_Inputs!R1737)</f>
        <v>0</v>
      </c>
      <c r="W2124" s="28">
        <f xml:space="preserve"> IF( F_Inputs!S1737 = "", 0, F_Inputs!S1737)</f>
        <v>0</v>
      </c>
      <c r="X2124" s="39"/>
    </row>
    <row r="2125" spans="3:24" hidden="1" outlineLevel="2"/>
    <row r="2126" spans="3:24" hidden="1" outlineLevel="2">
      <c r="E2126" s="26" t="s">
        <v>7108</v>
      </c>
      <c r="F2126" s="26"/>
      <c r="G2126" s="26" t="s">
        <v>940</v>
      </c>
      <c r="H2126" s="26"/>
      <c r="I2126" s="26"/>
      <c r="J2126" s="28">
        <f xml:space="preserve"> IF( F_Inputs!F830 = "", 0, F_Inputs!F830)</f>
        <v>0</v>
      </c>
      <c r="K2126" s="28">
        <f xml:space="preserve"> IF( F_Inputs!G830 = "", 0, F_Inputs!G830)</f>
        <v>0</v>
      </c>
      <c r="L2126" s="28">
        <f xml:space="preserve"> IF( F_Inputs!H830 = "", 0, F_Inputs!H830)</f>
        <v>0</v>
      </c>
      <c r="M2126" s="28">
        <f xml:space="preserve"> IF( F_Inputs!I1738 = "", 0, F_Inputs!I1738)</f>
        <v>0</v>
      </c>
      <c r="N2126" s="28">
        <f xml:space="preserve"> IF( F_Inputs!J1738 = "", 0, F_Inputs!J1738)</f>
        <v>2.8431651825214344E-2</v>
      </c>
      <c r="O2126" s="28">
        <f xml:space="preserve"> IF( F_Inputs!K1738 = "", 0, F_Inputs!K1738)</f>
        <v>2.8431651825214344E-2</v>
      </c>
      <c r="P2126" s="28">
        <f xml:space="preserve"> IF( F_Inputs!L1738 = "", 0, F_Inputs!L1738)</f>
        <v>2.8431651825214344E-2</v>
      </c>
      <c r="Q2126" s="28">
        <f xml:space="preserve"> IF( F_Inputs!M1738 = "", 0, F_Inputs!M1738)</f>
        <v>2.8431651825214344E-2</v>
      </c>
      <c r="R2126" s="28">
        <f xml:space="preserve"> IF( F_Inputs!N1738 = "", 0, F_Inputs!N1738)</f>
        <v>2.8431651825214344E-2</v>
      </c>
      <c r="S2126" s="28">
        <f xml:space="preserve"> IF( F_Inputs!O1738 = "", 0, F_Inputs!O1738)</f>
        <v>0</v>
      </c>
      <c r="T2126" s="28">
        <f xml:space="preserve"> IF( F_Inputs!P1738 = "", 0, F_Inputs!P1738)</f>
        <v>0</v>
      </c>
      <c r="U2126" s="28">
        <f xml:space="preserve"> IF( F_Inputs!Q1738 = "", 0, F_Inputs!Q1738)</f>
        <v>0</v>
      </c>
      <c r="V2126" s="28">
        <f xml:space="preserve"> IF( F_Inputs!R1738 = "", 0, F_Inputs!R1738)</f>
        <v>0</v>
      </c>
      <c r="W2126" s="28">
        <f xml:space="preserve"> IF( F_Inputs!S1738 = "", 0, F_Inputs!S1738)</f>
        <v>0</v>
      </c>
      <c r="X2126" s="39"/>
    </row>
    <row r="2127" spans="3:24" hidden="1" outlineLevel="2">
      <c r="E2127" s="26" t="s">
        <v>7109</v>
      </c>
      <c r="F2127" s="26"/>
      <c r="G2127" s="26" t="s">
        <v>940</v>
      </c>
      <c r="H2127" s="26"/>
      <c r="I2127" s="26"/>
      <c r="J2127" s="28">
        <f xml:space="preserve"> IF( F_Inputs!F831 = "", 0, F_Inputs!F831)</f>
        <v>0</v>
      </c>
      <c r="K2127" s="28">
        <f xml:space="preserve"> IF( F_Inputs!G831 = "", 0, F_Inputs!G831)</f>
        <v>0</v>
      </c>
      <c r="L2127" s="28">
        <f xml:space="preserve"> IF( F_Inputs!H831 = "", 0, F_Inputs!H831)</f>
        <v>0</v>
      </c>
      <c r="M2127" s="28">
        <f xml:space="preserve"> IF( F_Inputs!I1739 = "", 0, F_Inputs!I1739)</f>
        <v>0</v>
      </c>
      <c r="N2127" s="28">
        <f xml:space="preserve"> IF( F_Inputs!J1739 = "", 0, F_Inputs!J1739)</f>
        <v>2.8431651825214344E-2</v>
      </c>
      <c r="O2127" s="28">
        <f xml:space="preserve"> IF( F_Inputs!K1739 = "", 0, F_Inputs!K1739)</f>
        <v>2.8431651825214344E-2</v>
      </c>
      <c r="P2127" s="28">
        <f xml:space="preserve"> IF( F_Inputs!L1739 = "", 0, F_Inputs!L1739)</f>
        <v>2.8431651825214344E-2</v>
      </c>
      <c r="Q2127" s="28">
        <f xml:space="preserve"> IF( F_Inputs!M1739 = "", 0, F_Inputs!M1739)</f>
        <v>2.8431651825214344E-2</v>
      </c>
      <c r="R2127" s="28">
        <f xml:space="preserve"> IF( F_Inputs!N1739 = "", 0, F_Inputs!N1739)</f>
        <v>2.8431651825214344E-2</v>
      </c>
      <c r="S2127" s="28">
        <f xml:space="preserve"> IF( F_Inputs!O1739 = "", 0, F_Inputs!O1739)</f>
        <v>0</v>
      </c>
      <c r="T2127" s="28">
        <f xml:space="preserve"> IF( F_Inputs!P1739 = "", 0, F_Inputs!P1739)</f>
        <v>0</v>
      </c>
      <c r="U2127" s="28">
        <f xml:space="preserve"> IF( F_Inputs!Q1739 = "", 0, F_Inputs!Q1739)</f>
        <v>0</v>
      </c>
      <c r="V2127" s="28">
        <f xml:space="preserve"> IF( F_Inputs!R1739 = "", 0, F_Inputs!R1739)</f>
        <v>0</v>
      </c>
      <c r="W2127" s="28">
        <f xml:space="preserve"> IF( F_Inputs!S1739 = "", 0, F_Inputs!S1739)</f>
        <v>0</v>
      </c>
      <c r="X2127" s="39"/>
    </row>
    <row r="2128" spans="3:24" hidden="1" outlineLevel="2">
      <c r="E2128" s="26" t="s">
        <v>7110</v>
      </c>
      <c r="F2128" s="26"/>
      <c r="G2128" s="26" t="s">
        <v>940</v>
      </c>
      <c r="H2128" s="26"/>
      <c r="I2128" s="26"/>
      <c r="J2128" s="28">
        <f xml:space="preserve"> IF( F_Inputs!F832 = "", 0, F_Inputs!F832)</f>
        <v>0</v>
      </c>
      <c r="K2128" s="28">
        <f xml:space="preserve"> IF( F_Inputs!G832 = "", 0, F_Inputs!G832)</f>
        <v>0</v>
      </c>
      <c r="L2128" s="28">
        <f xml:space="preserve"> IF( F_Inputs!H832 = "", 0, F_Inputs!H832)</f>
        <v>0</v>
      </c>
      <c r="M2128" s="28">
        <f xml:space="preserve"> IF( F_Inputs!I1740 = "", 0, F_Inputs!I1740)</f>
        <v>0</v>
      </c>
      <c r="N2128" s="28">
        <f xml:space="preserve"> IF( F_Inputs!J1740 = "", 0, F_Inputs!J1740)</f>
        <v>2.8431651825214344E-2</v>
      </c>
      <c r="O2128" s="28">
        <f xml:space="preserve"> IF( F_Inputs!K1740 = "", 0, F_Inputs!K1740)</f>
        <v>2.8431651825214344E-2</v>
      </c>
      <c r="P2128" s="28">
        <f xml:space="preserve"> IF( F_Inputs!L1740 = "", 0, F_Inputs!L1740)</f>
        <v>2.8431651825214344E-2</v>
      </c>
      <c r="Q2128" s="28">
        <f xml:space="preserve"> IF( F_Inputs!M1740 = "", 0, F_Inputs!M1740)</f>
        <v>2.8431651825214344E-2</v>
      </c>
      <c r="R2128" s="28">
        <f xml:space="preserve"> IF( F_Inputs!N1740 = "", 0, F_Inputs!N1740)</f>
        <v>2.8431651825214344E-2</v>
      </c>
      <c r="S2128" s="28">
        <f xml:space="preserve"> IF( F_Inputs!O1740 = "", 0, F_Inputs!O1740)</f>
        <v>0</v>
      </c>
      <c r="T2128" s="28">
        <f xml:space="preserve"> IF( F_Inputs!P1740 = "", 0, F_Inputs!P1740)</f>
        <v>0</v>
      </c>
      <c r="U2128" s="28">
        <f xml:space="preserve"> IF( F_Inputs!Q1740 = "", 0, F_Inputs!Q1740)</f>
        <v>0</v>
      </c>
      <c r="V2128" s="28">
        <f xml:space="preserve"> IF( F_Inputs!R1740 = "", 0, F_Inputs!R1740)</f>
        <v>0</v>
      </c>
      <c r="W2128" s="28">
        <f xml:space="preserve"> IF( F_Inputs!S1740 = "", 0, F_Inputs!S1740)</f>
        <v>0</v>
      </c>
      <c r="X2128" s="39"/>
    </row>
    <row r="2129" spans="3:24" hidden="1" outlineLevel="2">
      <c r="E2129" s="26" t="s">
        <v>7111</v>
      </c>
      <c r="F2129" s="26"/>
      <c r="G2129" s="26" t="s">
        <v>940</v>
      </c>
      <c r="H2129" s="26"/>
      <c r="I2129" s="26"/>
      <c r="J2129" s="28">
        <f xml:space="preserve"> IF( F_Inputs!F833 = "", 0, F_Inputs!F833)</f>
        <v>0</v>
      </c>
      <c r="K2129" s="28">
        <f xml:space="preserve"> IF( F_Inputs!G833 = "", 0, F_Inputs!G833)</f>
        <v>0</v>
      </c>
      <c r="L2129" s="28">
        <f xml:space="preserve"> IF( F_Inputs!H833 = "", 0, F_Inputs!H833)</f>
        <v>0</v>
      </c>
      <c r="M2129" s="28">
        <f xml:space="preserve"> IF( F_Inputs!I1741 = "", 0, F_Inputs!I1741)</f>
        <v>0</v>
      </c>
      <c r="N2129" s="28">
        <f xml:space="preserve"> IF( F_Inputs!J1741 = "", 0, F_Inputs!J1741)</f>
        <v>2.8431651825214344E-2</v>
      </c>
      <c r="O2129" s="28">
        <f xml:space="preserve"> IF( F_Inputs!K1741 = "", 0, F_Inputs!K1741)</f>
        <v>2.8431651825214344E-2</v>
      </c>
      <c r="P2129" s="28">
        <f xml:space="preserve"> IF( F_Inputs!L1741 = "", 0, F_Inputs!L1741)</f>
        <v>2.8431651825214344E-2</v>
      </c>
      <c r="Q2129" s="28">
        <f xml:space="preserve"> IF( F_Inputs!M1741 = "", 0, F_Inputs!M1741)</f>
        <v>2.8431651825214344E-2</v>
      </c>
      <c r="R2129" s="28">
        <f xml:space="preserve"> IF( F_Inputs!N1741 = "", 0, F_Inputs!N1741)</f>
        <v>2.8431651825214344E-2</v>
      </c>
      <c r="S2129" s="28">
        <f xml:space="preserve"> IF( F_Inputs!O1741 = "", 0, F_Inputs!O1741)</f>
        <v>0</v>
      </c>
      <c r="T2129" s="28">
        <f xml:space="preserve"> IF( F_Inputs!P1741 = "", 0, F_Inputs!P1741)</f>
        <v>0</v>
      </c>
      <c r="U2129" s="28">
        <f xml:space="preserve"> IF( F_Inputs!Q1741 = "", 0, F_Inputs!Q1741)</f>
        <v>0</v>
      </c>
      <c r="V2129" s="28">
        <f xml:space="preserve"> IF( F_Inputs!R1741 = "", 0, F_Inputs!R1741)</f>
        <v>0</v>
      </c>
      <c r="W2129" s="28">
        <f xml:space="preserve"> IF( F_Inputs!S1741 = "", 0, F_Inputs!S1741)</f>
        <v>0</v>
      </c>
      <c r="X2129" s="39"/>
    </row>
    <row r="2130" spans="3:24" hidden="1" outlineLevel="2">
      <c r="E2130" s="26" t="s">
        <v>7112</v>
      </c>
      <c r="F2130" s="26"/>
      <c r="G2130" s="26" t="s">
        <v>940</v>
      </c>
      <c r="H2130" s="26"/>
      <c r="I2130" s="26"/>
      <c r="J2130" s="28">
        <f xml:space="preserve"> IF( F_Inputs!F834 = "", 0, F_Inputs!F834)</f>
        <v>0</v>
      </c>
      <c r="K2130" s="28">
        <f xml:space="preserve"> IF( F_Inputs!G834 = "", 0, F_Inputs!G834)</f>
        <v>0</v>
      </c>
      <c r="L2130" s="28">
        <f xml:space="preserve"> IF( F_Inputs!H834 = "", 0, F_Inputs!H834)</f>
        <v>0</v>
      </c>
      <c r="M2130" s="28">
        <f xml:space="preserve"> IF( F_Inputs!I1742 = "", 0, F_Inputs!I1742)</f>
        <v>0</v>
      </c>
      <c r="N2130" s="28">
        <f xml:space="preserve"> IF( F_Inputs!J1742 = "", 0, F_Inputs!J1742)</f>
        <v>2.8431651825214344E-2</v>
      </c>
      <c r="O2130" s="28">
        <f xml:space="preserve"> IF( F_Inputs!K1742 = "", 0, F_Inputs!K1742)</f>
        <v>2.8431651825214344E-2</v>
      </c>
      <c r="P2130" s="28">
        <f xml:space="preserve"> IF( F_Inputs!L1742 = "", 0, F_Inputs!L1742)</f>
        <v>2.8431651825214344E-2</v>
      </c>
      <c r="Q2130" s="28">
        <f xml:space="preserve"> IF( F_Inputs!M1742 = "", 0, F_Inputs!M1742)</f>
        <v>2.8431651825214344E-2</v>
      </c>
      <c r="R2130" s="28">
        <f xml:space="preserve"> IF( F_Inputs!N1742 = "", 0, F_Inputs!N1742)</f>
        <v>2.8431651825214344E-2</v>
      </c>
      <c r="S2130" s="28">
        <f xml:space="preserve"> IF( F_Inputs!O1742 = "", 0, F_Inputs!O1742)</f>
        <v>0</v>
      </c>
      <c r="T2130" s="28">
        <f xml:space="preserve"> IF( F_Inputs!P1742 = "", 0, F_Inputs!P1742)</f>
        <v>0</v>
      </c>
      <c r="U2130" s="28">
        <f xml:space="preserve"> IF( F_Inputs!Q1742 = "", 0, F_Inputs!Q1742)</f>
        <v>0</v>
      </c>
      <c r="V2130" s="28">
        <f xml:space="preserve"> IF( F_Inputs!R1742 = "", 0, F_Inputs!R1742)</f>
        <v>0</v>
      </c>
      <c r="W2130" s="28">
        <f xml:space="preserve"> IF( F_Inputs!S1742 = "", 0, F_Inputs!S1742)</f>
        <v>0</v>
      </c>
      <c r="X2130" s="39"/>
    </row>
    <row r="2131" spans="3:24" hidden="1" outlineLevel="2">
      <c r="E2131" s="26" t="s">
        <v>7113</v>
      </c>
      <c r="F2131" s="26"/>
      <c r="G2131" s="26" t="s">
        <v>940</v>
      </c>
      <c r="H2131" s="26"/>
      <c r="I2131" s="26"/>
      <c r="J2131" s="28">
        <f xml:space="preserve"> IF( F_Inputs!F835 = "", 0, F_Inputs!F835)</f>
        <v>0</v>
      </c>
      <c r="K2131" s="28">
        <f xml:space="preserve"> IF( F_Inputs!G835 = "", 0, F_Inputs!G835)</f>
        <v>0</v>
      </c>
      <c r="L2131" s="28">
        <f xml:space="preserve"> IF( F_Inputs!H835 = "", 0, F_Inputs!H835)</f>
        <v>0</v>
      </c>
      <c r="M2131" s="28">
        <f xml:space="preserve"> IF( F_Inputs!I1743 = "", 0, F_Inputs!I1743)</f>
        <v>0</v>
      </c>
      <c r="N2131" s="28">
        <f xml:space="preserve"> IF( F_Inputs!J1743 = "", 0, F_Inputs!J1743)</f>
        <v>2.8431651825214344E-2</v>
      </c>
      <c r="O2131" s="28">
        <f xml:space="preserve"> IF( F_Inputs!K1743 = "", 0, F_Inputs!K1743)</f>
        <v>2.8431651825214344E-2</v>
      </c>
      <c r="P2131" s="28">
        <f xml:space="preserve"> IF( F_Inputs!L1743 = "", 0, F_Inputs!L1743)</f>
        <v>2.8431651825214344E-2</v>
      </c>
      <c r="Q2131" s="28">
        <f xml:space="preserve"> IF( F_Inputs!M1743 = "", 0, F_Inputs!M1743)</f>
        <v>2.8431651825214344E-2</v>
      </c>
      <c r="R2131" s="28">
        <f xml:space="preserve"> IF( F_Inputs!N1743 = "", 0, F_Inputs!N1743)</f>
        <v>2.8431651825214344E-2</v>
      </c>
      <c r="S2131" s="28">
        <f xml:space="preserve"> IF( F_Inputs!O1743 = "", 0, F_Inputs!O1743)</f>
        <v>0</v>
      </c>
      <c r="T2131" s="28">
        <f xml:space="preserve"> IF( F_Inputs!P1743 = "", 0, F_Inputs!P1743)</f>
        <v>0</v>
      </c>
      <c r="U2131" s="28">
        <f xml:space="preserve"> IF( F_Inputs!Q1743 = "", 0, F_Inputs!Q1743)</f>
        <v>0</v>
      </c>
      <c r="V2131" s="28">
        <f xml:space="preserve"> IF( F_Inputs!R1743 = "", 0, F_Inputs!R1743)</f>
        <v>0</v>
      </c>
      <c r="W2131" s="28">
        <f xml:space="preserve"> IF( F_Inputs!S1743 = "", 0, F_Inputs!S1743)</f>
        <v>0</v>
      </c>
      <c r="X2131" s="39"/>
    </row>
    <row r="2132" spans="3:24" hidden="1" outlineLevel="2"/>
    <row r="2133" spans="3:24" hidden="1" outlineLevel="2">
      <c r="E2133" s="15" t="s">
        <v>7114</v>
      </c>
      <c r="F2133" s="17">
        <f xml:space="preserve"> IF( F_Inputs!J1286 = "", 0, F_Inputs!J1286)</f>
        <v>0</v>
      </c>
      <c r="G2133" s="69" t="s">
        <v>816</v>
      </c>
    </row>
    <row r="2134" spans="3:24" hidden="1" outlineLevel="2">
      <c r="E2134" s="15" t="s">
        <v>7115</v>
      </c>
      <c r="F2134" s="17">
        <f xml:space="preserve"> IF( F_Inputs!J1287 = "", 0, F_Inputs!J1287)</f>
        <v>0</v>
      </c>
      <c r="G2134" s="69" t="s">
        <v>816</v>
      </c>
    </row>
    <row r="2135" spans="3:24" hidden="1" outlineLevel="2">
      <c r="E2135" s="15" t="s">
        <v>7116</v>
      </c>
      <c r="F2135" s="17">
        <f xml:space="preserve"> IF( F_Inputs!J1288 = "", 0, F_Inputs!J1288)</f>
        <v>0</v>
      </c>
      <c r="G2135" s="69" t="s">
        <v>816</v>
      </c>
    </row>
    <row r="2136" spans="3:24" hidden="1" outlineLevel="2">
      <c r="E2136" s="15" t="s">
        <v>7117</v>
      </c>
      <c r="F2136" s="17">
        <f xml:space="preserve"> IF( F_Inputs!J1289 = "", 0, F_Inputs!J1289)</f>
        <v>0</v>
      </c>
      <c r="G2136" s="69" t="s">
        <v>816</v>
      </c>
    </row>
    <row r="2137" spans="3:24" hidden="1" outlineLevel="2">
      <c r="E2137" s="15" t="s">
        <v>7118</v>
      </c>
      <c r="F2137" s="17">
        <f xml:space="preserve"> IF( F_Inputs!J1290 = "", 0, F_Inputs!J1290)</f>
        <v>0</v>
      </c>
      <c r="G2137" s="69" t="s">
        <v>816</v>
      </c>
    </row>
    <row r="2138" spans="3:24" hidden="1" outlineLevel="2">
      <c r="E2138" s="15" t="s">
        <v>7119</v>
      </c>
      <c r="F2138" s="17">
        <f xml:space="preserve"> IF( F_Inputs!J1291 = "", 0, F_Inputs!J1291)</f>
        <v>0</v>
      </c>
      <c r="G2138" s="69" t="s">
        <v>816</v>
      </c>
    </row>
    <row r="2139" spans="3:24" hidden="1" outlineLevel="2"/>
    <row r="2140" spans="3:24" hidden="1" outlineLevel="2"/>
    <row r="2141" spans="3:24" hidden="1" outlineLevel="2">
      <c r="C2141" s="57" t="s">
        <v>6382</v>
      </c>
    </row>
    <row r="2142" spans="3:24" hidden="1" outlineLevel="2"/>
    <row r="2143" spans="3:24" hidden="1" outlineLevel="2">
      <c r="E2143" s="15" t="s">
        <v>7120</v>
      </c>
      <c r="F2143" s="17">
        <f xml:space="preserve"> IF( F_Inputs!J1292 = "", 0, F_Inputs!J1292)</f>
        <v>0</v>
      </c>
      <c r="G2143" s="69" t="s">
        <v>816</v>
      </c>
    </row>
    <row r="2144" spans="3:24" hidden="1" outlineLevel="2">
      <c r="E2144" s="15" t="s">
        <v>7121</v>
      </c>
      <c r="F2144" s="17">
        <f xml:space="preserve"> IF( F_Inputs!J1293 = "", 0, F_Inputs!J1293)</f>
        <v>0</v>
      </c>
      <c r="G2144" s="69" t="s">
        <v>816</v>
      </c>
    </row>
    <row r="2145" spans="3:24" hidden="1" outlineLevel="2">
      <c r="E2145" s="15" t="s">
        <v>7122</v>
      </c>
      <c r="F2145" s="17">
        <f xml:space="preserve"> IF( F_Inputs!J1294 = "", 0, F_Inputs!J1294)</f>
        <v>0</v>
      </c>
      <c r="G2145" s="69" t="s">
        <v>816</v>
      </c>
    </row>
    <row r="2146" spans="3:24" hidden="1" outlineLevel="2">
      <c r="E2146" s="15" t="s">
        <v>7123</v>
      </c>
      <c r="F2146" s="17">
        <f xml:space="preserve"> IF( F_Inputs!J1295 = "", 0, F_Inputs!J1295)</f>
        <v>0</v>
      </c>
      <c r="G2146" s="69" t="s">
        <v>816</v>
      </c>
    </row>
    <row r="2147" spans="3:24" hidden="1" outlineLevel="2">
      <c r="E2147" s="15" t="s">
        <v>7124</v>
      </c>
      <c r="F2147" s="17">
        <f xml:space="preserve"> IF( F_Inputs!J1296 = "", 0, F_Inputs!J1296)</f>
        <v>0</v>
      </c>
      <c r="G2147" s="69" t="s">
        <v>816</v>
      </c>
    </row>
    <row r="2148" spans="3:24" hidden="1" outlineLevel="2">
      <c r="E2148" s="15" t="s">
        <v>7125</v>
      </c>
      <c r="F2148" s="17">
        <f xml:space="preserve"> IF( F_Inputs!J1297 = "", 0, F_Inputs!J1297)</f>
        <v>0</v>
      </c>
      <c r="G2148" s="69" t="s">
        <v>816</v>
      </c>
    </row>
    <row r="2149" spans="3:24" hidden="1" outlineLevel="2"/>
    <row r="2150" spans="3:24" hidden="1" outlineLevel="2"/>
    <row r="2151" spans="3:24" hidden="1" outlineLevel="2">
      <c r="C2151" s="57" t="s">
        <v>6389</v>
      </c>
    </row>
    <row r="2152" spans="3:24" hidden="1" outlineLevel="2"/>
    <row r="2153" spans="3:24" hidden="1" outlineLevel="2">
      <c r="E2153" s="26" t="s">
        <v>7126</v>
      </c>
      <c r="F2153" s="26"/>
      <c r="G2153" s="26" t="s">
        <v>940</v>
      </c>
      <c r="H2153" s="26"/>
      <c r="I2153" s="26"/>
      <c r="J2153" s="28">
        <f xml:space="preserve"> IF( F_Inputs!F830 = "", 0, F_Inputs!F830)</f>
        <v>0</v>
      </c>
      <c r="K2153" s="28">
        <f xml:space="preserve"> IF( F_Inputs!G830 = "", 0, F_Inputs!G830)</f>
        <v>0</v>
      </c>
      <c r="L2153" s="28">
        <f xml:space="preserve"> IF( F_Inputs!H830 = "", 0, F_Inputs!H830)</f>
        <v>0</v>
      </c>
      <c r="M2153" s="28">
        <f xml:space="preserve"> IF( F_Inputs!I830 = "", 0, F_Inputs!I830)</f>
        <v>0</v>
      </c>
      <c r="N2153" s="28">
        <f xml:space="preserve"> IF( F_Inputs!J830 = "", 0, F_Inputs!J830)</f>
        <v>4.900028486171859E-2</v>
      </c>
      <c r="O2153" s="28">
        <f xml:space="preserve"> IF( F_Inputs!K830 = "", 0, F_Inputs!K830)</f>
        <v>4.900028486171859E-2</v>
      </c>
      <c r="P2153" s="28">
        <f xml:space="preserve"> IF( F_Inputs!L830 = "", 0, F_Inputs!L830)</f>
        <v>4.900028486171859E-2</v>
      </c>
      <c r="Q2153" s="28">
        <f xml:space="preserve"> IF( F_Inputs!M830 = "", 0, F_Inputs!M830)</f>
        <v>4.900028486171859E-2</v>
      </c>
      <c r="R2153" s="28">
        <f xml:space="preserve"> IF( F_Inputs!N830 = "", 0, F_Inputs!N830)</f>
        <v>4.900028486171859E-2</v>
      </c>
      <c r="S2153" s="28">
        <f xml:space="preserve"> IF( F_Inputs!O830 = "", 0, F_Inputs!O830)</f>
        <v>4.6479999999999994E-2</v>
      </c>
      <c r="T2153" s="28">
        <f xml:space="preserve"> IF( F_Inputs!P830 = "", 0, F_Inputs!P830)</f>
        <v>4.6479999999999994E-2</v>
      </c>
      <c r="U2153" s="28">
        <f xml:space="preserve"> IF( F_Inputs!Q830 = "", 0, F_Inputs!Q830)</f>
        <v>4.6479999999999994E-2</v>
      </c>
      <c r="V2153" s="28">
        <f xml:space="preserve"> IF( F_Inputs!R830 = "", 0, F_Inputs!R830)</f>
        <v>4.6479999999999994E-2</v>
      </c>
      <c r="W2153" s="28">
        <f xml:space="preserve"> IF( F_Inputs!S830 = "", 0, F_Inputs!S830)</f>
        <v>4.6479999999999994E-2</v>
      </c>
      <c r="X2153" s="39"/>
    </row>
    <row r="2154" spans="3:24" hidden="1" outlineLevel="2">
      <c r="E2154" s="26" t="s">
        <v>7127</v>
      </c>
      <c r="F2154" s="26"/>
      <c r="G2154" s="26" t="s">
        <v>940</v>
      </c>
      <c r="H2154" s="26"/>
      <c r="I2154" s="26"/>
      <c r="J2154" s="28">
        <f xml:space="preserve"> IF( F_Inputs!F831 = "", 0, F_Inputs!F831)</f>
        <v>0</v>
      </c>
      <c r="K2154" s="28">
        <f xml:space="preserve"> IF( F_Inputs!G831 = "", 0, F_Inputs!G831)</f>
        <v>0</v>
      </c>
      <c r="L2154" s="28">
        <f xml:space="preserve"> IF( F_Inputs!H831 = "", 0, F_Inputs!H831)</f>
        <v>0</v>
      </c>
      <c r="M2154" s="28">
        <f xml:space="preserve"> IF( F_Inputs!I831 = "", 0, F_Inputs!I831)</f>
        <v>0</v>
      </c>
      <c r="N2154" s="28">
        <f xml:space="preserve"> IF( F_Inputs!J831 = "", 0, F_Inputs!J831)</f>
        <v>4.900028486171859E-2</v>
      </c>
      <c r="O2154" s="28">
        <f xml:space="preserve"> IF( F_Inputs!K831 = "", 0, F_Inputs!K831)</f>
        <v>4.900028486171859E-2</v>
      </c>
      <c r="P2154" s="28">
        <f xml:space="preserve"> IF( F_Inputs!L831 = "", 0, F_Inputs!L831)</f>
        <v>4.900028486171859E-2</v>
      </c>
      <c r="Q2154" s="28">
        <f xml:space="preserve"> IF( F_Inputs!M831 = "", 0, F_Inputs!M831)</f>
        <v>4.900028486171859E-2</v>
      </c>
      <c r="R2154" s="28">
        <f xml:space="preserve"> IF( F_Inputs!N831 = "", 0, F_Inputs!N831)</f>
        <v>4.900028486171859E-2</v>
      </c>
      <c r="S2154" s="28">
        <f xml:space="preserve"> IF( F_Inputs!O831 = "", 0, F_Inputs!O831)</f>
        <v>4.6479999999999994E-2</v>
      </c>
      <c r="T2154" s="28">
        <f xml:space="preserve"> IF( F_Inputs!P831 = "", 0, F_Inputs!P831)</f>
        <v>4.6479999999999994E-2</v>
      </c>
      <c r="U2154" s="28">
        <f xml:space="preserve"> IF( F_Inputs!Q831 = "", 0, F_Inputs!Q831)</f>
        <v>4.6479999999999994E-2</v>
      </c>
      <c r="V2154" s="28">
        <f xml:space="preserve"> IF( F_Inputs!R831 = "", 0, F_Inputs!R831)</f>
        <v>4.6479999999999994E-2</v>
      </c>
      <c r="W2154" s="28">
        <f xml:space="preserve"> IF( F_Inputs!S831 = "", 0, F_Inputs!S831)</f>
        <v>4.6479999999999994E-2</v>
      </c>
      <c r="X2154" s="39"/>
    </row>
    <row r="2155" spans="3:24" hidden="1" outlineLevel="2">
      <c r="E2155" s="26" t="s">
        <v>7128</v>
      </c>
      <c r="F2155" s="26"/>
      <c r="G2155" s="26" t="s">
        <v>940</v>
      </c>
      <c r="H2155" s="26"/>
      <c r="I2155" s="26"/>
      <c r="J2155" s="28">
        <f xml:space="preserve"> IF( F_Inputs!F832 = "", 0, F_Inputs!F832)</f>
        <v>0</v>
      </c>
      <c r="K2155" s="28">
        <f xml:space="preserve"> IF( F_Inputs!G832 = "", 0, F_Inputs!G832)</f>
        <v>0</v>
      </c>
      <c r="L2155" s="28">
        <f xml:space="preserve"> IF( F_Inputs!H832 = "", 0, F_Inputs!H832)</f>
        <v>0</v>
      </c>
      <c r="M2155" s="28">
        <f xml:space="preserve"> IF( F_Inputs!I832 = "", 0, F_Inputs!I832)</f>
        <v>0</v>
      </c>
      <c r="N2155" s="28">
        <f xml:space="preserve"> IF( F_Inputs!J832 = "", 0, F_Inputs!J832)</f>
        <v>4.900028486171859E-2</v>
      </c>
      <c r="O2155" s="28">
        <f xml:space="preserve"> IF( F_Inputs!K832 = "", 0, F_Inputs!K832)</f>
        <v>4.900028486171859E-2</v>
      </c>
      <c r="P2155" s="28">
        <f xml:space="preserve"> IF( F_Inputs!L832 = "", 0, F_Inputs!L832)</f>
        <v>4.900028486171859E-2</v>
      </c>
      <c r="Q2155" s="28">
        <f xml:space="preserve"> IF( F_Inputs!M832 = "", 0, F_Inputs!M832)</f>
        <v>4.900028486171859E-2</v>
      </c>
      <c r="R2155" s="28">
        <f xml:space="preserve"> IF( F_Inputs!N832 = "", 0, F_Inputs!N832)</f>
        <v>4.900028486171859E-2</v>
      </c>
      <c r="S2155" s="28">
        <f xml:space="preserve"> IF( F_Inputs!O832 = "", 0, F_Inputs!O832)</f>
        <v>4.6479999999999994E-2</v>
      </c>
      <c r="T2155" s="28">
        <f xml:space="preserve"> IF( F_Inputs!P832 = "", 0, F_Inputs!P832)</f>
        <v>4.6479999999999994E-2</v>
      </c>
      <c r="U2155" s="28">
        <f xml:space="preserve"> IF( F_Inputs!Q832 = "", 0, F_Inputs!Q832)</f>
        <v>4.6479999999999994E-2</v>
      </c>
      <c r="V2155" s="28">
        <f xml:space="preserve"> IF( F_Inputs!R832 = "", 0, F_Inputs!R832)</f>
        <v>4.6479999999999994E-2</v>
      </c>
      <c r="W2155" s="28">
        <f xml:space="preserve"> IF( F_Inputs!S832 = "", 0, F_Inputs!S832)</f>
        <v>4.6479999999999994E-2</v>
      </c>
      <c r="X2155" s="39"/>
    </row>
    <row r="2156" spans="3:24" hidden="1" outlineLevel="2">
      <c r="E2156" s="26" t="s">
        <v>7129</v>
      </c>
      <c r="F2156" s="26"/>
      <c r="G2156" s="26" t="s">
        <v>940</v>
      </c>
      <c r="H2156" s="26"/>
      <c r="I2156" s="26"/>
      <c r="J2156" s="28">
        <f xml:space="preserve"> IF( F_Inputs!F833 = "", 0, F_Inputs!F833)</f>
        <v>0</v>
      </c>
      <c r="K2156" s="28">
        <f xml:space="preserve"> IF( F_Inputs!G833 = "", 0, F_Inputs!G833)</f>
        <v>0</v>
      </c>
      <c r="L2156" s="28">
        <f xml:space="preserve"> IF( F_Inputs!H833 = "", 0, F_Inputs!H833)</f>
        <v>0</v>
      </c>
      <c r="M2156" s="28">
        <f xml:space="preserve"> IF( F_Inputs!I833 = "", 0, F_Inputs!I833)</f>
        <v>0</v>
      </c>
      <c r="N2156" s="28">
        <f xml:space="preserve"> IF( F_Inputs!J833 = "", 0, F_Inputs!J833)</f>
        <v>4.900028486171859E-2</v>
      </c>
      <c r="O2156" s="28">
        <f xml:space="preserve"> IF( F_Inputs!K833 = "", 0, F_Inputs!K833)</f>
        <v>4.900028486171859E-2</v>
      </c>
      <c r="P2156" s="28">
        <f xml:space="preserve"> IF( F_Inputs!L833 = "", 0, F_Inputs!L833)</f>
        <v>4.900028486171859E-2</v>
      </c>
      <c r="Q2156" s="28">
        <f xml:space="preserve"> IF( F_Inputs!M833 = "", 0, F_Inputs!M833)</f>
        <v>4.900028486171859E-2</v>
      </c>
      <c r="R2156" s="28">
        <f xml:space="preserve"> IF( F_Inputs!N833 = "", 0, F_Inputs!N833)</f>
        <v>4.900028486171859E-2</v>
      </c>
      <c r="S2156" s="28">
        <f xml:space="preserve"> IF( F_Inputs!O833 = "", 0, F_Inputs!O833)</f>
        <v>4.6479999999999994E-2</v>
      </c>
      <c r="T2156" s="28">
        <f xml:space="preserve"> IF( F_Inputs!P833 = "", 0, F_Inputs!P833)</f>
        <v>4.6479999999999994E-2</v>
      </c>
      <c r="U2156" s="28">
        <f xml:space="preserve"> IF( F_Inputs!Q833 = "", 0, F_Inputs!Q833)</f>
        <v>4.6479999999999994E-2</v>
      </c>
      <c r="V2156" s="28">
        <f xml:space="preserve"> IF( F_Inputs!R833 = "", 0, F_Inputs!R833)</f>
        <v>4.6479999999999994E-2</v>
      </c>
      <c r="W2156" s="28">
        <f xml:space="preserve"> IF( F_Inputs!S833 = "", 0, F_Inputs!S833)</f>
        <v>4.6479999999999994E-2</v>
      </c>
      <c r="X2156" s="39"/>
    </row>
    <row r="2157" spans="3:24" hidden="1" outlineLevel="2">
      <c r="E2157" s="26" t="s">
        <v>7130</v>
      </c>
      <c r="F2157" s="26"/>
      <c r="G2157" s="26" t="s">
        <v>940</v>
      </c>
      <c r="H2157" s="26"/>
      <c r="I2157" s="26"/>
      <c r="J2157" s="28">
        <f xml:space="preserve"> IF( F_Inputs!F834 = "", 0, F_Inputs!F834)</f>
        <v>0</v>
      </c>
      <c r="K2157" s="28">
        <f xml:space="preserve"> IF( F_Inputs!G834 = "", 0, F_Inputs!G834)</f>
        <v>0</v>
      </c>
      <c r="L2157" s="28">
        <f xml:space="preserve"> IF( F_Inputs!H834 = "", 0, F_Inputs!H834)</f>
        <v>0</v>
      </c>
      <c r="M2157" s="28">
        <f xml:space="preserve"> IF( F_Inputs!I834 = "", 0, F_Inputs!I834)</f>
        <v>0</v>
      </c>
      <c r="N2157" s="28">
        <f xml:space="preserve"> IF( F_Inputs!J834 = "", 0, F_Inputs!J834)</f>
        <v>4.900028486171859E-2</v>
      </c>
      <c r="O2157" s="28">
        <f xml:space="preserve"> IF( F_Inputs!K834 = "", 0, F_Inputs!K834)</f>
        <v>4.900028486171859E-2</v>
      </c>
      <c r="P2157" s="28">
        <f xml:space="preserve"> IF( F_Inputs!L834 = "", 0, F_Inputs!L834)</f>
        <v>4.900028486171859E-2</v>
      </c>
      <c r="Q2157" s="28">
        <f xml:space="preserve"> IF( F_Inputs!M834 = "", 0, F_Inputs!M834)</f>
        <v>4.900028486171859E-2</v>
      </c>
      <c r="R2157" s="28">
        <f xml:space="preserve"> IF( F_Inputs!N834 = "", 0, F_Inputs!N834)</f>
        <v>4.900028486171859E-2</v>
      </c>
      <c r="S2157" s="28">
        <f xml:space="preserve"> IF( F_Inputs!O834 = "", 0, F_Inputs!O834)</f>
        <v>0</v>
      </c>
      <c r="T2157" s="28">
        <f xml:space="preserve"> IF( F_Inputs!P834 = "", 0, F_Inputs!P834)</f>
        <v>0</v>
      </c>
      <c r="U2157" s="28">
        <f xml:space="preserve"> IF( F_Inputs!Q834 = "", 0, F_Inputs!Q834)</f>
        <v>0</v>
      </c>
      <c r="V2157" s="28">
        <f xml:space="preserve"> IF( F_Inputs!R834 = "", 0, F_Inputs!R834)</f>
        <v>0</v>
      </c>
      <c r="W2157" s="28">
        <f xml:space="preserve"> IF( F_Inputs!S834 = "", 0, F_Inputs!S834)</f>
        <v>0</v>
      </c>
      <c r="X2157" s="39"/>
    </row>
    <row r="2158" spans="3:24" hidden="1" outlineLevel="2">
      <c r="E2158" s="26" t="s">
        <v>7131</v>
      </c>
      <c r="F2158" s="26"/>
      <c r="G2158" s="26" t="s">
        <v>940</v>
      </c>
      <c r="H2158" s="26"/>
      <c r="I2158" s="26"/>
      <c r="J2158" s="28">
        <f xml:space="preserve"> IF( F_Inputs!F835 = "", 0, F_Inputs!F835)</f>
        <v>0</v>
      </c>
      <c r="K2158" s="28">
        <f xml:space="preserve"> IF( F_Inputs!G835 = "", 0, F_Inputs!G835)</f>
        <v>0</v>
      </c>
      <c r="L2158" s="28">
        <f xml:space="preserve"> IF( F_Inputs!H835 = "", 0, F_Inputs!H835)</f>
        <v>0</v>
      </c>
      <c r="M2158" s="28">
        <f xml:space="preserve"> IF( F_Inputs!I835 = "", 0, F_Inputs!I835)</f>
        <v>0</v>
      </c>
      <c r="N2158" s="28">
        <f xml:space="preserve"> IF( F_Inputs!J835 = "", 0, F_Inputs!J835)</f>
        <v>4.900028486171859E-2</v>
      </c>
      <c r="O2158" s="28">
        <f xml:space="preserve"> IF( F_Inputs!K835 = "", 0, F_Inputs!K835)</f>
        <v>4.900028486171859E-2</v>
      </c>
      <c r="P2158" s="28">
        <f xml:space="preserve"> IF( F_Inputs!L835 = "", 0, F_Inputs!L835)</f>
        <v>4.900028486171859E-2</v>
      </c>
      <c r="Q2158" s="28">
        <f xml:space="preserve"> IF( F_Inputs!M835 = "", 0, F_Inputs!M835)</f>
        <v>4.900028486171859E-2</v>
      </c>
      <c r="R2158" s="28">
        <f xml:space="preserve"> IF( F_Inputs!N835 = "", 0, F_Inputs!N835)</f>
        <v>4.900028486171859E-2</v>
      </c>
      <c r="S2158" s="28">
        <f xml:space="preserve"> IF( F_Inputs!O835 = "", 0, F_Inputs!O835)</f>
        <v>0</v>
      </c>
      <c r="T2158" s="28">
        <f xml:space="preserve"> IF( F_Inputs!P835 = "", 0, F_Inputs!P835)</f>
        <v>0</v>
      </c>
      <c r="U2158" s="28">
        <f xml:space="preserve"> IF( F_Inputs!Q835 = "", 0, F_Inputs!Q835)</f>
        <v>0</v>
      </c>
      <c r="V2158" s="28">
        <f xml:space="preserve"> IF( F_Inputs!R835 = "", 0, F_Inputs!R835)</f>
        <v>0</v>
      </c>
      <c r="W2158" s="28">
        <f xml:space="preserve"> IF( F_Inputs!S835 = "", 0, F_Inputs!S835)</f>
        <v>0</v>
      </c>
      <c r="X2158" s="39"/>
    </row>
    <row r="2159" spans="3:24" hidden="1" outlineLevel="2"/>
    <row r="2160" spans="3:24" hidden="1" outlineLevel="2">
      <c r="E2160" s="15" t="s">
        <v>7132</v>
      </c>
      <c r="F2160" s="17">
        <f xml:space="preserve"> IF( F_Inputs!J1304 = "", 0, F_Inputs!J1304)</f>
        <v>0</v>
      </c>
      <c r="G2160" s="69" t="s">
        <v>816</v>
      </c>
    </row>
    <row r="2161" spans="3:7" hidden="1" outlineLevel="2">
      <c r="E2161" s="15" t="s">
        <v>7133</v>
      </c>
      <c r="F2161" s="17">
        <f xml:space="preserve"> IF( F_Inputs!J1305 = "", 0, F_Inputs!J1305)</f>
        <v>0</v>
      </c>
      <c r="G2161" s="69" t="s">
        <v>816</v>
      </c>
    </row>
    <row r="2162" spans="3:7" hidden="1" outlineLevel="2">
      <c r="E2162" s="15" t="s">
        <v>7134</v>
      </c>
      <c r="F2162" s="17">
        <f xml:space="preserve"> IF( F_Inputs!J1306 = "", 0, F_Inputs!J1306)</f>
        <v>0</v>
      </c>
      <c r="G2162" s="69" t="s">
        <v>816</v>
      </c>
    </row>
    <row r="2163" spans="3:7" hidden="1" outlineLevel="2">
      <c r="E2163" s="15" t="s">
        <v>7135</v>
      </c>
      <c r="F2163" s="17">
        <f xml:space="preserve"> IF( F_Inputs!J1307 = "", 0, F_Inputs!J1307)</f>
        <v>0</v>
      </c>
      <c r="G2163" s="69" t="s">
        <v>816</v>
      </c>
    </row>
    <row r="2164" spans="3:7" hidden="1" outlineLevel="2">
      <c r="E2164" s="15" t="s">
        <v>7136</v>
      </c>
      <c r="F2164" s="17">
        <f xml:space="preserve"> IF( F_Inputs!J1308 = "", 0, F_Inputs!J1308)</f>
        <v>0</v>
      </c>
      <c r="G2164" s="69" t="s">
        <v>816</v>
      </c>
    </row>
    <row r="2165" spans="3:7" hidden="1" outlineLevel="2">
      <c r="E2165" s="15" t="s">
        <v>7137</v>
      </c>
      <c r="F2165" s="17">
        <f xml:space="preserve"> IF( F_Inputs!J1309 = "", 0, F_Inputs!J1309)</f>
        <v>0</v>
      </c>
      <c r="G2165" s="69" t="s">
        <v>816</v>
      </c>
    </row>
    <row r="2166" spans="3:7" hidden="1" outlineLevel="2"/>
    <row r="2167" spans="3:7" hidden="1" outlineLevel="2"/>
    <row r="2168" spans="3:7" hidden="1" outlineLevel="2">
      <c r="C2168" s="57" t="s">
        <v>6402</v>
      </c>
    </row>
    <row r="2169" spans="3:7" hidden="1" outlineLevel="2"/>
    <row r="2170" spans="3:7" hidden="1" outlineLevel="2">
      <c r="E2170" s="15" t="s">
        <v>7138</v>
      </c>
      <c r="F2170" s="17">
        <f xml:space="preserve"> IF( F_Inputs!J1310 = "", 0, F_Inputs!J1310)</f>
        <v>0</v>
      </c>
      <c r="G2170" s="69" t="s">
        <v>816</v>
      </c>
    </row>
    <row r="2171" spans="3:7" hidden="1" outlineLevel="2">
      <c r="E2171" s="15" t="s">
        <v>7139</v>
      </c>
      <c r="F2171" s="17">
        <f xml:space="preserve"> IF( F_Inputs!J1311 = "", 0, F_Inputs!J1311)</f>
        <v>0</v>
      </c>
      <c r="G2171" s="69" t="s">
        <v>816</v>
      </c>
    </row>
    <row r="2172" spans="3:7" hidden="1" outlineLevel="2">
      <c r="E2172" s="15" t="s">
        <v>7140</v>
      </c>
      <c r="F2172" s="17">
        <f xml:space="preserve"> IF( F_Inputs!J1312 = "", 0, F_Inputs!J1312)</f>
        <v>0</v>
      </c>
      <c r="G2172" s="69" t="s">
        <v>816</v>
      </c>
    </row>
    <row r="2173" spans="3:7" hidden="1" outlineLevel="2">
      <c r="E2173" s="15" t="s">
        <v>7141</v>
      </c>
      <c r="F2173" s="17">
        <f xml:space="preserve"> IF( F_Inputs!J1313 = "", 0, F_Inputs!J1313)</f>
        <v>0</v>
      </c>
      <c r="G2173" s="69" t="s">
        <v>816</v>
      </c>
    </row>
    <row r="2174" spans="3:7" hidden="1" outlineLevel="2">
      <c r="E2174" s="15" t="s">
        <v>7142</v>
      </c>
      <c r="F2174" s="17">
        <f xml:space="preserve"> IF( F_Inputs!J1314 = "", 0, F_Inputs!J1314)</f>
        <v>0</v>
      </c>
      <c r="G2174" s="69" t="s">
        <v>816</v>
      </c>
    </row>
    <row r="2175" spans="3:7" hidden="1" outlineLevel="2">
      <c r="E2175" s="15" t="s">
        <v>7143</v>
      </c>
      <c r="F2175" s="17">
        <f xml:space="preserve"> IF( F_Inputs!J1315 = "", 0, F_Inputs!J1315)</f>
        <v>0</v>
      </c>
      <c r="G2175" s="69" t="s">
        <v>816</v>
      </c>
    </row>
    <row r="2176" spans="3:7" hidden="1" outlineLevel="2"/>
    <row r="2177" spans="2:24" hidden="1" outlineLevel="2">
      <c r="E2177" s="26" t="s">
        <v>7144</v>
      </c>
      <c r="F2177" s="26"/>
      <c r="G2177" s="26" t="s">
        <v>940</v>
      </c>
      <c r="H2177" s="26"/>
      <c r="I2177" s="26"/>
      <c r="J2177" s="28">
        <f xml:space="preserve"> IF( F_Inputs!F830 = "", 0, F_Inputs!F830)</f>
        <v>0</v>
      </c>
      <c r="K2177" s="28">
        <f xml:space="preserve"> IF( F_Inputs!G830 = "", 0, F_Inputs!G830)</f>
        <v>0</v>
      </c>
      <c r="L2177" s="28">
        <f xml:space="preserve"> IF( F_Inputs!H830 = "", 0, F_Inputs!H830)</f>
        <v>0</v>
      </c>
      <c r="M2177" s="28">
        <f xml:space="preserve"> IF( F_Inputs!I830 = "", 0, F_Inputs!I830)</f>
        <v>0</v>
      </c>
      <c r="N2177" s="28">
        <f xml:space="preserve"> IF( F_Inputs!J830 = "", 0, F_Inputs!J830)</f>
        <v>4.900028486171859E-2</v>
      </c>
      <c r="O2177" s="28">
        <f xml:space="preserve"> IF( F_Inputs!K830 = "", 0, F_Inputs!K830)</f>
        <v>4.900028486171859E-2</v>
      </c>
      <c r="P2177" s="28">
        <f xml:space="preserve"> IF( F_Inputs!L830 = "", 0, F_Inputs!L830)</f>
        <v>4.900028486171859E-2</v>
      </c>
      <c r="Q2177" s="28">
        <f xml:space="preserve"> IF( F_Inputs!M830 = "", 0, F_Inputs!M830)</f>
        <v>4.900028486171859E-2</v>
      </c>
      <c r="R2177" s="28">
        <f xml:space="preserve"> IF( F_Inputs!N830 = "", 0, F_Inputs!N830)</f>
        <v>4.900028486171859E-2</v>
      </c>
      <c r="S2177" s="28">
        <f xml:space="preserve"> IF( F_Inputs!O830 = "", 0, F_Inputs!O830)</f>
        <v>4.6479999999999994E-2</v>
      </c>
      <c r="T2177" s="28">
        <f xml:space="preserve"> IF( F_Inputs!P830 = "", 0, F_Inputs!P830)</f>
        <v>4.6479999999999994E-2</v>
      </c>
      <c r="U2177" s="28">
        <f xml:space="preserve"> IF( F_Inputs!Q830 = "", 0, F_Inputs!Q830)</f>
        <v>4.6479999999999994E-2</v>
      </c>
      <c r="V2177" s="28">
        <f xml:space="preserve"> IF( F_Inputs!R830 = "", 0, F_Inputs!R830)</f>
        <v>4.6479999999999994E-2</v>
      </c>
      <c r="W2177" s="28">
        <f xml:space="preserve"> IF( F_Inputs!S830 = "", 0, F_Inputs!S830)</f>
        <v>4.6479999999999994E-2</v>
      </c>
      <c r="X2177" s="39"/>
    </row>
    <row r="2178" spans="2:24" hidden="1" outlineLevel="2">
      <c r="E2178" s="26" t="s">
        <v>7145</v>
      </c>
      <c r="F2178" s="26"/>
      <c r="G2178" s="26" t="s">
        <v>940</v>
      </c>
      <c r="H2178" s="26"/>
      <c r="I2178" s="26"/>
      <c r="J2178" s="28">
        <f xml:space="preserve"> IF( F_Inputs!F831 = "", 0, F_Inputs!F831)</f>
        <v>0</v>
      </c>
      <c r="K2178" s="28">
        <f xml:space="preserve"> IF( F_Inputs!G831 = "", 0, F_Inputs!G831)</f>
        <v>0</v>
      </c>
      <c r="L2178" s="28">
        <f xml:space="preserve"> IF( F_Inputs!H831 = "", 0, F_Inputs!H831)</f>
        <v>0</v>
      </c>
      <c r="M2178" s="28">
        <f xml:space="preserve"> IF( F_Inputs!I831 = "", 0, F_Inputs!I831)</f>
        <v>0</v>
      </c>
      <c r="N2178" s="28">
        <f xml:space="preserve"> IF( F_Inputs!J831 = "", 0, F_Inputs!J831)</f>
        <v>4.900028486171859E-2</v>
      </c>
      <c r="O2178" s="28">
        <f xml:space="preserve"> IF( F_Inputs!K831 = "", 0, F_Inputs!K831)</f>
        <v>4.900028486171859E-2</v>
      </c>
      <c r="P2178" s="28">
        <f xml:space="preserve"> IF( F_Inputs!L831 = "", 0, F_Inputs!L831)</f>
        <v>4.900028486171859E-2</v>
      </c>
      <c r="Q2178" s="28">
        <f xml:space="preserve"> IF( F_Inputs!M831 = "", 0, F_Inputs!M831)</f>
        <v>4.900028486171859E-2</v>
      </c>
      <c r="R2178" s="28">
        <f xml:space="preserve"> IF( F_Inputs!N831 = "", 0, F_Inputs!N831)</f>
        <v>4.900028486171859E-2</v>
      </c>
      <c r="S2178" s="28">
        <f xml:space="preserve"> IF( F_Inputs!O831 = "", 0, F_Inputs!O831)</f>
        <v>4.6479999999999994E-2</v>
      </c>
      <c r="T2178" s="28">
        <f xml:space="preserve"> IF( F_Inputs!P831 = "", 0, F_Inputs!P831)</f>
        <v>4.6479999999999994E-2</v>
      </c>
      <c r="U2178" s="28">
        <f xml:space="preserve"> IF( F_Inputs!Q831 = "", 0, F_Inputs!Q831)</f>
        <v>4.6479999999999994E-2</v>
      </c>
      <c r="V2178" s="28">
        <f xml:space="preserve"> IF( F_Inputs!R831 = "", 0, F_Inputs!R831)</f>
        <v>4.6479999999999994E-2</v>
      </c>
      <c r="W2178" s="28">
        <f xml:space="preserve"> IF( F_Inputs!S831 = "", 0, F_Inputs!S831)</f>
        <v>4.6479999999999994E-2</v>
      </c>
      <c r="X2178" s="39"/>
    </row>
    <row r="2179" spans="2:24" hidden="1" outlineLevel="2">
      <c r="E2179" s="26" t="s">
        <v>7146</v>
      </c>
      <c r="F2179" s="26"/>
      <c r="G2179" s="26" t="s">
        <v>940</v>
      </c>
      <c r="H2179" s="26"/>
      <c r="I2179" s="26"/>
      <c r="J2179" s="28">
        <f xml:space="preserve"> IF( F_Inputs!F832 = "", 0, F_Inputs!F832)</f>
        <v>0</v>
      </c>
      <c r="K2179" s="28">
        <f xml:space="preserve"> IF( F_Inputs!G832 = "", 0, F_Inputs!G832)</f>
        <v>0</v>
      </c>
      <c r="L2179" s="28">
        <f xml:space="preserve"> IF( F_Inputs!H832 = "", 0, F_Inputs!H832)</f>
        <v>0</v>
      </c>
      <c r="M2179" s="28">
        <f xml:space="preserve"> IF( F_Inputs!I832 = "", 0, F_Inputs!I832)</f>
        <v>0</v>
      </c>
      <c r="N2179" s="28">
        <f xml:space="preserve"> IF( F_Inputs!J832 = "", 0, F_Inputs!J832)</f>
        <v>4.900028486171859E-2</v>
      </c>
      <c r="O2179" s="28">
        <f xml:space="preserve"> IF( F_Inputs!K832 = "", 0, F_Inputs!K832)</f>
        <v>4.900028486171859E-2</v>
      </c>
      <c r="P2179" s="28">
        <f xml:space="preserve"> IF( F_Inputs!L832 = "", 0, F_Inputs!L832)</f>
        <v>4.900028486171859E-2</v>
      </c>
      <c r="Q2179" s="28">
        <f xml:space="preserve"> IF( F_Inputs!M832 = "", 0, F_Inputs!M832)</f>
        <v>4.900028486171859E-2</v>
      </c>
      <c r="R2179" s="28">
        <f xml:space="preserve"> IF( F_Inputs!N832 = "", 0, F_Inputs!N832)</f>
        <v>4.900028486171859E-2</v>
      </c>
      <c r="S2179" s="28">
        <f xml:space="preserve"> IF( F_Inputs!O832 = "", 0, F_Inputs!O832)</f>
        <v>4.6479999999999994E-2</v>
      </c>
      <c r="T2179" s="28">
        <f xml:space="preserve"> IF( F_Inputs!P832 = "", 0, F_Inputs!P832)</f>
        <v>4.6479999999999994E-2</v>
      </c>
      <c r="U2179" s="28">
        <f xml:space="preserve"> IF( F_Inputs!Q832 = "", 0, F_Inputs!Q832)</f>
        <v>4.6479999999999994E-2</v>
      </c>
      <c r="V2179" s="28">
        <f xml:space="preserve"> IF( F_Inputs!R832 = "", 0, F_Inputs!R832)</f>
        <v>4.6479999999999994E-2</v>
      </c>
      <c r="W2179" s="28">
        <f xml:space="preserve"> IF( F_Inputs!S832 = "", 0, F_Inputs!S832)</f>
        <v>4.6479999999999994E-2</v>
      </c>
      <c r="X2179" s="39"/>
    </row>
    <row r="2180" spans="2:24" hidden="1" outlineLevel="2">
      <c r="E2180" s="26" t="s">
        <v>7147</v>
      </c>
      <c r="F2180" s="26"/>
      <c r="G2180" s="26" t="s">
        <v>940</v>
      </c>
      <c r="H2180" s="26"/>
      <c r="I2180" s="26"/>
      <c r="J2180" s="28">
        <f xml:space="preserve"> IF( F_Inputs!F833 = "", 0, F_Inputs!F833)</f>
        <v>0</v>
      </c>
      <c r="K2180" s="28">
        <f xml:space="preserve"> IF( F_Inputs!G833 = "", 0, F_Inputs!G833)</f>
        <v>0</v>
      </c>
      <c r="L2180" s="28">
        <f xml:space="preserve"> IF( F_Inputs!H833 = "", 0, F_Inputs!H833)</f>
        <v>0</v>
      </c>
      <c r="M2180" s="28">
        <f xml:space="preserve"> IF( F_Inputs!I833 = "", 0, F_Inputs!I833)</f>
        <v>0</v>
      </c>
      <c r="N2180" s="28">
        <f xml:space="preserve"> IF( F_Inputs!J833 = "", 0, F_Inputs!J833)</f>
        <v>4.900028486171859E-2</v>
      </c>
      <c r="O2180" s="28">
        <f xml:space="preserve"> IF( F_Inputs!K833 = "", 0, F_Inputs!K833)</f>
        <v>4.900028486171859E-2</v>
      </c>
      <c r="P2180" s="28">
        <f xml:space="preserve"> IF( F_Inputs!L833 = "", 0, F_Inputs!L833)</f>
        <v>4.900028486171859E-2</v>
      </c>
      <c r="Q2180" s="28">
        <f xml:space="preserve"> IF( F_Inputs!M833 = "", 0, F_Inputs!M833)</f>
        <v>4.900028486171859E-2</v>
      </c>
      <c r="R2180" s="28">
        <f xml:space="preserve"> IF( F_Inputs!N833 = "", 0, F_Inputs!N833)</f>
        <v>4.900028486171859E-2</v>
      </c>
      <c r="S2180" s="28">
        <f xml:space="preserve"> IF( F_Inputs!O833 = "", 0, F_Inputs!O833)</f>
        <v>4.6479999999999994E-2</v>
      </c>
      <c r="T2180" s="28">
        <f xml:space="preserve"> IF( F_Inputs!P833 = "", 0, F_Inputs!P833)</f>
        <v>4.6479999999999994E-2</v>
      </c>
      <c r="U2180" s="28">
        <f xml:space="preserve"> IF( F_Inputs!Q833 = "", 0, F_Inputs!Q833)</f>
        <v>4.6479999999999994E-2</v>
      </c>
      <c r="V2180" s="28">
        <f xml:space="preserve"> IF( F_Inputs!R833 = "", 0, F_Inputs!R833)</f>
        <v>4.6479999999999994E-2</v>
      </c>
      <c r="W2180" s="28">
        <f xml:space="preserve"> IF( F_Inputs!S833 = "", 0, F_Inputs!S833)</f>
        <v>4.6479999999999994E-2</v>
      </c>
      <c r="X2180" s="39"/>
    </row>
    <row r="2181" spans="2:24" hidden="1" outlineLevel="2">
      <c r="E2181" s="26" t="s">
        <v>7148</v>
      </c>
      <c r="F2181" s="26"/>
      <c r="G2181" s="26" t="s">
        <v>940</v>
      </c>
      <c r="H2181" s="26"/>
      <c r="I2181" s="26"/>
      <c r="J2181" s="28">
        <f xml:space="preserve"> IF( F_Inputs!F834 = "", 0, F_Inputs!F834)</f>
        <v>0</v>
      </c>
      <c r="K2181" s="28">
        <f xml:space="preserve"> IF( F_Inputs!G834 = "", 0, F_Inputs!G834)</f>
        <v>0</v>
      </c>
      <c r="L2181" s="28">
        <f xml:space="preserve"> IF( F_Inputs!H834 = "", 0, F_Inputs!H834)</f>
        <v>0</v>
      </c>
      <c r="M2181" s="28">
        <f xml:space="preserve"> IF( F_Inputs!I834 = "", 0, F_Inputs!I834)</f>
        <v>0</v>
      </c>
      <c r="N2181" s="28">
        <f xml:space="preserve"> IF( F_Inputs!J834 = "", 0, F_Inputs!J834)</f>
        <v>4.900028486171859E-2</v>
      </c>
      <c r="O2181" s="28">
        <f xml:space="preserve"> IF( F_Inputs!K834 = "", 0, F_Inputs!K834)</f>
        <v>4.900028486171859E-2</v>
      </c>
      <c r="P2181" s="28">
        <f xml:space="preserve"> IF( F_Inputs!L834 = "", 0, F_Inputs!L834)</f>
        <v>4.900028486171859E-2</v>
      </c>
      <c r="Q2181" s="28">
        <f xml:space="preserve"> IF( F_Inputs!M834 = "", 0, F_Inputs!M834)</f>
        <v>4.900028486171859E-2</v>
      </c>
      <c r="R2181" s="28">
        <f xml:space="preserve"> IF( F_Inputs!N834 = "", 0, F_Inputs!N834)</f>
        <v>4.900028486171859E-2</v>
      </c>
      <c r="S2181" s="28">
        <f xml:space="preserve"> IF( F_Inputs!O834 = "", 0, F_Inputs!O834)</f>
        <v>0</v>
      </c>
      <c r="T2181" s="28">
        <f xml:space="preserve"> IF( F_Inputs!P834 = "", 0, F_Inputs!P834)</f>
        <v>0</v>
      </c>
      <c r="U2181" s="28">
        <f xml:space="preserve"> IF( F_Inputs!Q834 = "", 0, F_Inputs!Q834)</f>
        <v>0</v>
      </c>
      <c r="V2181" s="28">
        <f xml:space="preserve"> IF( F_Inputs!R834 = "", 0, F_Inputs!R834)</f>
        <v>0</v>
      </c>
      <c r="W2181" s="28">
        <f xml:space="preserve"> IF( F_Inputs!S834 = "", 0, F_Inputs!S834)</f>
        <v>0</v>
      </c>
      <c r="X2181" s="39"/>
    </row>
    <row r="2182" spans="2:24" hidden="1" outlineLevel="2">
      <c r="E2182" s="26" t="s">
        <v>7149</v>
      </c>
      <c r="F2182" s="26"/>
      <c r="G2182" s="26" t="s">
        <v>940</v>
      </c>
      <c r="H2182" s="26"/>
      <c r="I2182" s="26"/>
      <c r="J2182" s="28">
        <f xml:space="preserve"> IF( F_Inputs!F835 = "", 0, F_Inputs!F835)</f>
        <v>0</v>
      </c>
      <c r="K2182" s="28">
        <f xml:space="preserve"> IF( F_Inputs!G835 = "", 0, F_Inputs!G835)</f>
        <v>0</v>
      </c>
      <c r="L2182" s="28">
        <f xml:space="preserve"> IF( F_Inputs!H835 = "", 0, F_Inputs!H835)</f>
        <v>0</v>
      </c>
      <c r="M2182" s="28">
        <f xml:space="preserve"> IF( F_Inputs!I835 = "", 0, F_Inputs!I835)</f>
        <v>0</v>
      </c>
      <c r="N2182" s="28">
        <f xml:space="preserve"> IF( F_Inputs!J835 = "", 0, F_Inputs!J835)</f>
        <v>4.900028486171859E-2</v>
      </c>
      <c r="O2182" s="28">
        <f xml:space="preserve"> IF( F_Inputs!K835 = "", 0, F_Inputs!K835)</f>
        <v>4.900028486171859E-2</v>
      </c>
      <c r="P2182" s="28">
        <f xml:space="preserve"> IF( F_Inputs!L835 = "", 0, F_Inputs!L835)</f>
        <v>4.900028486171859E-2</v>
      </c>
      <c r="Q2182" s="28">
        <f xml:space="preserve"> IF( F_Inputs!M835 = "", 0, F_Inputs!M835)</f>
        <v>4.900028486171859E-2</v>
      </c>
      <c r="R2182" s="28">
        <f xml:space="preserve"> IF( F_Inputs!N835 = "", 0, F_Inputs!N835)</f>
        <v>4.900028486171859E-2</v>
      </c>
      <c r="S2182" s="28">
        <f xml:space="preserve"> IF( F_Inputs!O835 = "", 0, F_Inputs!O835)</f>
        <v>0</v>
      </c>
      <c r="T2182" s="28">
        <f xml:space="preserve"> IF( F_Inputs!P835 = "", 0, F_Inputs!P835)</f>
        <v>0</v>
      </c>
      <c r="U2182" s="28">
        <f xml:space="preserve"> IF( F_Inputs!Q835 = "", 0, F_Inputs!Q835)</f>
        <v>0</v>
      </c>
      <c r="V2182" s="28">
        <f xml:space="preserve"> IF( F_Inputs!R835 = "", 0, F_Inputs!R835)</f>
        <v>0</v>
      </c>
      <c r="W2182" s="28">
        <f xml:space="preserve"> IF( F_Inputs!S835 = "", 0, F_Inputs!S835)</f>
        <v>0</v>
      </c>
      <c r="X2182" s="39"/>
    </row>
    <row r="2183" spans="2:24" hidden="1" outlineLevel="2"/>
    <row r="2184" spans="2:24" hidden="1" outlineLevel="1"/>
    <row r="2185" spans="2:24" hidden="1" outlineLevel="1">
      <c r="B2185" s="81" t="s">
        <v>5771</v>
      </c>
    </row>
    <row r="2186" spans="2:24" hidden="1" outlineLevel="2"/>
    <row r="2187" spans="2:24" hidden="1" outlineLevel="2"/>
    <row r="2188" spans="2:24" hidden="1" outlineLevel="2">
      <c r="C2188" s="57" t="s">
        <v>5771</v>
      </c>
    </row>
    <row r="2189" spans="2:24" hidden="1" outlineLevel="2"/>
    <row r="2190" spans="2:24" hidden="1" outlineLevel="2">
      <c r="E2190" s="15" t="s">
        <v>7150</v>
      </c>
      <c r="F2190" s="15"/>
      <c r="G2190" s="15" t="s">
        <v>816</v>
      </c>
      <c r="H2190" s="15">
        <f t="shared" ref="H2190:H2195" si="119" xml:space="preserve"> SUM( J2190:X2190 )</f>
        <v>6.0582968043604088</v>
      </c>
      <c r="I2190" s="15"/>
      <c r="J2190" s="17">
        <f xml:space="preserve"> IF( F_Inputs!F1322 = "", 0, F_Inputs!F1322)</f>
        <v>0</v>
      </c>
      <c r="K2190" s="17">
        <f xml:space="preserve"> IF( F_Inputs!G1322 = "", 0, F_Inputs!G1322)</f>
        <v>0</v>
      </c>
      <c r="L2190" s="17">
        <f xml:space="preserve"> IF( F_Inputs!H1322 = "", 0, F_Inputs!H1322)</f>
        <v>0</v>
      </c>
      <c r="M2190" s="17">
        <f xml:space="preserve"> IF( F_Inputs!I1322 = "", 0, F_Inputs!I1322)</f>
        <v>0</v>
      </c>
      <c r="N2190" s="753">
        <f xml:space="preserve"> IF( F_Inputs!J1322 = "", 0, F_Inputs!J1322)</f>
        <v>0</v>
      </c>
      <c r="O2190" s="753">
        <f xml:space="preserve"> IF( F_Inputs!K1322 = "", 0, F_Inputs!K1322)</f>
        <v>0</v>
      </c>
      <c r="P2190" s="753">
        <f xml:space="preserve"> IF( F_Inputs!L1322 = "", 0, F_Inputs!L1322)</f>
        <v>6.0582968043604088</v>
      </c>
      <c r="Q2190" s="753">
        <f xml:space="preserve"> IF( F_Inputs!M1322 = "", 0, F_Inputs!M1322)</f>
        <v>0</v>
      </c>
      <c r="R2190" s="753">
        <f xml:space="preserve"> IF( F_Inputs!N1322 = "", 0, F_Inputs!N1322)</f>
        <v>0</v>
      </c>
      <c r="S2190" s="17">
        <f xml:space="preserve"> IF( F_Inputs!O1322 = "", 0, F_Inputs!O1322)</f>
        <v>0</v>
      </c>
      <c r="T2190" s="17">
        <f xml:space="preserve"> IF( F_Inputs!P1322 = "", 0, F_Inputs!P1322)</f>
        <v>0</v>
      </c>
      <c r="U2190" s="17">
        <f xml:space="preserve"> IF( F_Inputs!Q1322 = "", 0, F_Inputs!Q1322)</f>
        <v>0</v>
      </c>
      <c r="V2190" s="17">
        <f xml:space="preserve"> IF( F_Inputs!R1322 = "", 0, F_Inputs!R1322)</f>
        <v>0</v>
      </c>
      <c r="W2190" s="17">
        <f xml:space="preserve"> IF( F_Inputs!S1322 = "", 0, F_Inputs!S1322)</f>
        <v>0</v>
      </c>
      <c r="X2190" s="25"/>
    </row>
    <row r="2191" spans="2:24" hidden="1" outlineLevel="2">
      <c r="E2191" s="15" t="s">
        <v>7151</v>
      </c>
      <c r="F2191" s="15"/>
      <c r="G2191" s="15" t="s">
        <v>816</v>
      </c>
      <c r="H2191" s="15">
        <f t="shared" si="119"/>
        <v>71.260095000098147</v>
      </c>
      <c r="I2191" s="15"/>
      <c r="J2191" s="17">
        <f xml:space="preserve"> IF( F_Inputs!F1323 = "", 0, F_Inputs!F1323)</f>
        <v>0</v>
      </c>
      <c r="K2191" s="17">
        <f xml:space="preserve"> IF( F_Inputs!G1323 = "", 0, F_Inputs!G1323)</f>
        <v>0</v>
      </c>
      <c r="L2191" s="17">
        <f xml:space="preserve"> IF( F_Inputs!H1323 = "", 0, F_Inputs!H1323)</f>
        <v>0</v>
      </c>
      <c r="M2191" s="17">
        <f xml:space="preserve"> IF( F_Inputs!I1323 = "", 0, F_Inputs!I1323)</f>
        <v>0</v>
      </c>
      <c r="N2191" s="753">
        <f xml:space="preserve"> IF( F_Inputs!J1323 = "", 0, F_Inputs!J1323)</f>
        <v>0</v>
      </c>
      <c r="O2191" s="753">
        <f xml:space="preserve"> IF( F_Inputs!K1323 = "", 0, F_Inputs!K1323)</f>
        <v>0</v>
      </c>
      <c r="P2191" s="753">
        <f xml:space="preserve"> IF( F_Inputs!L1323 = "", 0, F_Inputs!L1323)</f>
        <v>71.260095000098147</v>
      </c>
      <c r="Q2191" s="753">
        <f xml:space="preserve"> IF( F_Inputs!M1323 = "", 0, F_Inputs!M1323)</f>
        <v>0</v>
      </c>
      <c r="R2191" s="753">
        <f xml:space="preserve"> IF( F_Inputs!N1323 = "", 0, F_Inputs!N1323)</f>
        <v>0</v>
      </c>
      <c r="S2191" s="17">
        <f xml:space="preserve"> IF( F_Inputs!O1323 = "", 0, F_Inputs!O1323)</f>
        <v>0</v>
      </c>
      <c r="T2191" s="17">
        <f xml:space="preserve"> IF( F_Inputs!P1323 = "", 0, F_Inputs!P1323)</f>
        <v>0</v>
      </c>
      <c r="U2191" s="17">
        <f xml:space="preserve"> IF( F_Inputs!Q1323 = "", 0, F_Inputs!Q1323)</f>
        <v>0</v>
      </c>
      <c r="V2191" s="17">
        <f xml:space="preserve"> IF( F_Inputs!R1323 = "", 0, F_Inputs!R1323)</f>
        <v>0</v>
      </c>
      <c r="W2191" s="17">
        <f xml:space="preserve"> IF( F_Inputs!S1323 = "", 0, F_Inputs!S1323)</f>
        <v>0</v>
      </c>
      <c r="X2191" s="25"/>
    </row>
    <row r="2192" spans="2:24" hidden="1" outlineLevel="2">
      <c r="E2192" s="15" t="s">
        <v>7152</v>
      </c>
      <c r="F2192" s="15"/>
      <c r="G2192" s="15" t="s">
        <v>816</v>
      </c>
      <c r="H2192" s="15">
        <f t="shared" si="119"/>
        <v>104.84459296952278</v>
      </c>
      <c r="I2192" s="15"/>
      <c r="J2192" s="17">
        <f xml:space="preserve"> IF( F_Inputs!F1324 = "", 0, F_Inputs!F1324)</f>
        <v>0</v>
      </c>
      <c r="K2192" s="17">
        <f xml:space="preserve"> IF( F_Inputs!G1324 = "", 0, F_Inputs!G1324)</f>
        <v>0</v>
      </c>
      <c r="L2192" s="17">
        <f xml:space="preserve"> IF( F_Inputs!H1324 = "", 0, F_Inputs!H1324)</f>
        <v>0</v>
      </c>
      <c r="M2192" s="17">
        <f xml:space="preserve"> IF( F_Inputs!I1324 = "", 0, F_Inputs!I1324)</f>
        <v>0</v>
      </c>
      <c r="N2192" s="753">
        <f xml:space="preserve"> IF( F_Inputs!J1324 = "", 0, F_Inputs!J1324)</f>
        <v>0</v>
      </c>
      <c r="O2192" s="753">
        <f xml:space="preserve"> IF( F_Inputs!K1324 = "", 0, F_Inputs!K1324)</f>
        <v>0</v>
      </c>
      <c r="P2192" s="753">
        <f xml:space="preserve"> IF( F_Inputs!L1324 = "", 0, F_Inputs!L1324)</f>
        <v>104.84459296952278</v>
      </c>
      <c r="Q2192" s="753">
        <f xml:space="preserve"> IF( F_Inputs!M1324 = "", 0, F_Inputs!M1324)</f>
        <v>0</v>
      </c>
      <c r="R2192" s="753">
        <f xml:space="preserve"> IF( F_Inputs!N1324 = "", 0, F_Inputs!N1324)</f>
        <v>0</v>
      </c>
      <c r="S2192" s="17">
        <f xml:space="preserve"> IF( F_Inputs!O1324 = "", 0, F_Inputs!O1324)</f>
        <v>0</v>
      </c>
      <c r="T2192" s="17">
        <f xml:space="preserve"> IF( F_Inputs!P1324 = "", 0, F_Inputs!P1324)</f>
        <v>0</v>
      </c>
      <c r="U2192" s="17">
        <f xml:space="preserve"> IF( F_Inputs!Q1324 = "", 0, F_Inputs!Q1324)</f>
        <v>0</v>
      </c>
      <c r="V2192" s="17">
        <f xml:space="preserve"> IF( F_Inputs!R1324 = "", 0, F_Inputs!R1324)</f>
        <v>0</v>
      </c>
      <c r="W2192" s="17">
        <f xml:space="preserve"> IF( F_Inputs!S1324 = "", 0, F_Inputs!S1324)</f>
        <v>0</v>
      </c>
      <c r="X2192" s="25"/>
    </row>
    <row r="2193" spans="4:24" hidden="1" outlineLevel="2">
      <c r="E2193" s="15" t="s">
        <v>7153</v>
      </c>
      <c r="F2193" s="15"/>
      <c r="G2193" s="15" t="s">
        <v>816</v>
      </c>
      <c r="H2193" s="15">
        <f t="shared" si="119"/>
        <v>7.5415994194513738</v>
      </c>
      <c r="I2193" s="15"/>
      <c r="J2193" s="17">
        <f xml:space="preserve"> IF( F_Inputs!F1325 = "", 0, F_Inputs!F1325)</f>
        <v>0</v>
      </c>
      <c r="K2193" s="17">
        <f xml:space="preserve"> IF( F_Inputs!G1325 = "", 0, F_Inputs!G1325)</f>
        <v>0</v>
      </c>
      <c r="L2193" s="17">
        <f xml:space="preserve"> IF( F_Inputs!H1325 = "", 0, F_Inputs!H1325)</f>
        <v>0</v>
      </c>
      <c r="M2193" s="17">
        <f xml:space="preserve"> IF( F_Inputs!I1325 = "", 0, F_Inputs!I1325)</f>
        <v>0</v>
      </c>
      <c r="N2193" s="753">
        <f xml:space="preserve"> IF( F_Inputs!J1325 = "", 0, F_Inputs!J1325)</f>
        <v>0</v>
      </c>
      <c r="O2193" s="753">
        <f xml:space="preserve"> IF( F_Inputs!K1325 = "", 0, F_Inputs!K1325)</f>
        <v>0</v>
      </c>
      <c r="P2193" s="753">
        <f xml:space="preserve"> IF( F_Inputs!L1325 = "", 0, F_Inputs!L1325)</f>
        <v>7.5415994194513738</v>
      </c>
      <c r="Q2193" s="753">
        <f xml:space="preserve"> IF( F_Inputs!M1325 = "", 0, F_Inputs!M1325)</f>
        <v>0</v>
      </c>
      <c r="R2193" s="753">
        <f xml:space="preserve"> IF( F_Inputs!N1325 = "", 0, F_Inputs!N1325)</f>
        <v>0</v>
      </c>
      <c r="S2193" s="17">
        <f xml:space="preserve"> IF( F_Inputs!O1325 = "", 0, F_Inputs!O1325)</f>
        <v>0</v>
      </c>
      <c r="T2193" s="17">
        <f xml:space="preserve"> IF( F_Inputs!P1325 = "", 0, F_Inputs!P1325)</f>
        <v>0</v>
      </c>
      <c r="U2193" s="17">
        <f xml:space="preserve"> IF( F_Inputs!Q1325 = "", 0, F_Inputs!Q1325)</f>
        <v>0</v>
      </c>
      <c r="V2193" s="17">
        <f xml:space="preserve"> IF( F_Inputs!R1325 = "", 0, F_Inputs!R1325)</f>
        <v>0</v>
      </c>
      <c r="W2193" s="17">
        <f xml:space="preserve"> IF( F_Inputs!S1325 = "", 0, F_Inputs!S1325)</f>
        <v>0</v>
      </c>
      <c r="X2193" s="25"/>
    </row>
    <row r="2194" spans="4:24" hidden="1" outlineLevel="2">
      <c r="E2194" s="15" t="s">
        <v>7154</v>
      </c>
      <c r="F2194" s="15"/>
      <c r="G2194" s="15" t="s">
        <v>816</v>
      </c>
      <c r="H2194" s="15">
        <f t="shared" si="119"/>
        <v>0</v>
      </c>
      <c r="I2194" s="15"/>
      <c r="J2194" s="17">
        <f xml:space="preserve"> IF( F_Inputs!F1326 = "", 0, F_Inputs!F1326)</f>
        <v>0</v>
      </c>
      <c r="K2194" s="17">
        <f xml:space="preserve"> IF( F_Inputs!G1326 = "", 0, F_Inputs!G1326)</f>
        <v>0</v>
      </c>
      <c r="L2194" s="17">
        <f xml:space="preserve"> IF( F_Inputs!H1326 = "", 0, F_Inputs!H1326)</f>
        <v>0</v>
      </c>
      <c r="M2194" s="17">
        <f xml:space="preserve"> IF( F_Inputs!I1326 = "", 0, F_Inputs!I1326)</f>
        <v>0</v>
      </c>
      <c r="N2194" s="753">
        <f xml:space="preserve"> IF( F_Inputs!J1326 = "", 0, F_Inputs!J1326)</f>
        <v>0</v>
      </c>
      <c r="O2194" s="753">
        <f xml:space="preserve"> IF( F_Inputs!K1326 = "", 0, F_Inputs!K1326)</f>
        <v>0</v>
      </c>
      <c r="P2194" s="753">
        <f xml:space="preserve"> IF( F_Inputs!L1326 = "", 0, F_Inputs!L1326)</f>
        <v>0</v>
      </c>
      <c r="Q2194" s="753">
        <f xml:space="preserve"> IF( F_Inputs!M1326 = "", 0, F_Inputs!M1326)</f>
        <v>0</v>
      </c>
      <c r="R2194" s="753">
        <f xml:space="preserve"> IF( F_Inputs!N1326 = "", 0, F_Inputs!N1326)</f>
        <v>0</v>
      </c>
      <c r="S2194" s="17">
        <f xml:space="preserve"> IF( F_Inputs!O1326 = "", 0, F_Inputs!O1326)</f>
        <v>0</v>
      </c>
      <c r="T2194" s="17">
        <f xml:space="preserve"> IF( F_Inputs!P1326 = "", 0, F_Inputs!P1326)</f>
        <v>0</v>
      </c>
      <c r="U2194" s="17">
        <f xml:space="preserve"> IF( F_Inputs!Q1326 = "", 0, F_Inputs!Q1326)</f>
        <v>0</v>
      </c>
      <c r="V2194" s="17">
        <f xml:space="preserve"> IF( F_Inputs!R1326 = "", 0, F_Inputs!R1326)</f>
        <v>0</v>
      </c>
      <c r="W2194" s="17">
        <f xml:space="preserve"> IF( F_Inputs!S1326 = "", 0, F_Inputs!S1326)</f>
        <v>0</v>
      </c>
      <c r="X2194" s="25"/>
    </row>
    <row r="2195" spans="4:24" hidden="1" outlineLevel="2">
      <c r="E2195" s="15" t="s">
        <v>7155</v>
      </c>
      <c r="F2195" s="15"/>
      <c r="G2195" s="15" t="s">
        <v>816</v>
      </c>
      <c r="H2195" s="15">
        <f t="shared" si="119"/>
        <v>0</v>
      </c>
      <c r="I2195" s="15"/>
      <c r="J2195" s="17">
        <f xml:space="preserve"> IF( F_Inputs!F1327 = "", 0, F_Inputs!F1327)</f>
        <v>0</v>
      </c>
      <c r="K2195" s="17">
        <f xml:space="preserve"> IF( F_Inputs!G1327 = "", 0, F_Inputs!G1327)</f>
        <v>0</v>
      </c>
      <c r="L2195" s="17">
        <f xml:space="preserve"> IF( F_Inputs!H1327 = "", 0, F_Inputs!H1327)</f>
        <v>0</v>
      </c>
      <c r="M2195" s="17">
        <f xml:space="preserve"> IF( F_Inputs!I1327 = "", 0, F_Inputs!I1327)</f>
        <v>0</v>
      </c>
      <c r="N2195" s="753">
        <f xml:space="preserve"> IF( F_Inputs!J1327 = "", 0, F_Inputs!J1327)</f>
        <v>0</v>
      </c>
      <c r="O2195" s="753">
        <f xml:space="preserve"> IF( F_Inputs!K1327 = "", 0, F_Inputs!K1327)</f>
        <v>0</v>
      </c>
      <c r="P2195" s="753">
        <f xml:space="preserve"> IF( F_Inputs!L1327 = "", 0, F_Inputs!L1327)</f>
        <v>0</v>
      </c>
      <c r="Q2195" s="753">
        <f xml:space="preserve"> IF( F_Inputs!M1327 = "", 0, F_Inputs!M1327)</f>
        <v>0</v>
      </c>
      <c r="R2195" s="753">
        <f xml:space="preserve"> IF( F_Inputs!N1327 = "", 0, F_Inputs!N1327)</f>
        <v>0</v>
      </c>
      <c r="S2195" s="17">
        <f xml:space="preserve"> IF( F_Inputs!O1327 = "", 0, F_Inputs!O1327)</f>
        <v>0</v>
      </c>
      <c r="T2195" s="17">
        <f xml:space="preserve"> IF( F_Inputs!P1327 = "", 0, F_Inputs!P1327)</f>
        <v>0</v>
      </c>
      <c r="U2195" s="17">
        <f xml:space="preserve"> IF( F_Inputs!Q1327 = "", 0, F_Inputs!Q1327)</f>
        <v>0</v>
      </c>
      <c r="V2195" s="17">
        <f xml:space="preserve"> IF( F_Inputs!R1327 = "", 0, F_Inputs!R1327)</f>
        <v>0</v>
      </c>
      <c r="W2195" s="17">
        <f xml:space="preserve"> IF( F_Inputs!S1327 = "", 0, F_Inputs!S1327)</f>
        <v>0</v>
      </c>
      <c r="X2195" s="25"/>
    </row>
    <row r="2196" spans="4:24" hidden="1" outlineLevel="2"/>
    <row r="2197" spans="4:24" hidden="1" outlineLevel="2">
      <c r="E2197" s="15" t="s">
        <v>7156</v>
      </c>
      <c r="F2197" s="17">
        <f xml:space="preserve"> IF( F_Inputs!J1328 = "", 0, F_Inputs!J1328)</f>
        <v>0</v>
      </c>
      <c r="G2197" s="69" t="s">
        <v>816</v>
      </c>
    </row>
    <row r="2198" spans="4:24" hidden="1" outlineLevel="2">
      <c r="E2198" s="15" t="s">
        <v>7157</v>
      </c>
      <c r="F2198" s="17">
        <f xml:space="preserve"> IF( F_Inputs!J1329 = "", 0, F_Inputs!J1329)</f>
        <v>0</v>
      </c>
      <c r="G2198" s="69" t="s">
        <v>816</v>
      </c>
    </row>
    <row r="2199" spans="4:24" hidden="1" outlineLevel="2">
      <c r="E2199" s="15" t="s">
        <v>7158</v>
      </c>
      <c r="F2199" s="17">
        <f xml:space="preserve"> IF( F_Inputs!J1330 = "", 0, F_Inputs!J1330)</f>
        <v>0</v>
      </c>
      <c r="G2199" s="69" t="s">
        <v>816</v>
      </c>
    </row>
    <row r="2200" spans="4:24" hidden="1" outlineLevel="2">
      <c r="E2200" s="15" t="s">
        <v>7159</v>
      </c>
      <c r="F2200" s="17">
        <f xml:space="preserve"> IF( F_Inputs!J1331 = "", 0, F_Inputs!J1331)</f>
        <v>0</v>
      </c>
      <c r="G2200" s="69" t="s">
        <v>816</v>
      </c>
    </row>
    <row r="2201" spans="4:24" hidden="1" outlineLevel="2">
      <c r="E2201" s="15" t="s">
        <v>7160</v>
      </c>
      <c r="F2201" s="17">
        <f xml:space="preserve"> IF( F_Inputs!J1332 = "", 0, F_Inputs!J1332)</f>
        <v>0</v>
      </c>
      <c r="G2201" s="69" t="s">
        <v>816</v>
      </c>
    </row>
    <row r="2202" spans="4:24" hidden="1" outlineLevel="2">
      <c r="E2202" s="15" t="s">
        <v>7161</v>
      </c>
      <c r="F2202" s="17">
        <f xml:space="preserve"> IF( F_Inputs!J1333 = "", 0, F_Inputs!J1333)</f>
        <v>0</v>
      </c>
      <c r="G2202" s="69" t="s">
        <v>816</v>
      </c>
    </row>
    <row r="2203" spans="4:24" hidden="1" outlineLevel="2"/>
    <row r="2204" spans="4:24" hidden="1" outlineLevel="2"/>
    <row r="2205" spans="4:24" hidden="1" outlineLevel="2">
      <c r="D2205" s="234" t="s">
        <v>5772</v>
      </c>
    </row>
    <row r="2206" spans="4:24" hidden="1" outlineLevel="2"/>
    <row r="2207" spans="4:24" hidden="1" outlineLevel="2">
      <c r="E2207" s="26" t="s">
        <v>2022</v>
      </c>
      <c r="F2207" s="751">
        <f xml:space="preserve"> IF( F_Inputs!J1334 = "", 0, F_Inputs!J1334)</f>
        <v>0.02</v>
      </c>
      <c r="G2207" s="69" t="s">
        <v>940</v>
      </c>
    </row>
    <row r="2208" spans="4:24" hidden="1" outlineLevel="2">
      <c r="E2208" s="26" t="s">
        <v>2024</v>
      </c>
      <c r="F2208" s="26"/>
      <c r="G2208" s="26" t="s">
        <v>940</v>
      </c>
      <c r="H2208" s="26"/>
      <c r="I2208" s="26"/>
      <c r="J2208" s="28">
        <f xml:space="preserve"> IF( F_Inputs!F1335 = "", 0, F_Inputs!F1335)</f>
        <v>0</v>
      </c>
      <c r="K2208" s="28">
        <f xml:space="preserve"> IF( F_Inputs!G1335 = "", 0, F_Inputs!G1335)</f>
        <v>0</v>
      </c>
      <c r="L2208" s="28">
        <f xml:space="preserve"> IF( F_Inputs!H1335 = "", 0, F_Inputs!H1335)</f>
        <v>0</v>
      </c>
      <c r="M2208" s="28">
        <f xml:space="preserve"> IF( F_Inputs!I1335 = "", 0, F_Inputs!I1335)</f>
        <v>0</v>
      </c>
      <c r="N2208" s="751">
        <f xml:space="preserve"> IF( F_Inputs!J1335 = "", 0, F_Inputs!J1335)</f>
        <v>8.0000000000000002E-3</v>
      </c>
      <c r="O2208" s="751">
        <f xml:space="preserve"> IF( F_Inputs!K1335 = "", 0, F_Inputs!K1335)</f>
        <v>8.0000000000000002E-3</v>
      </c>
      <c r="P2208" s="751">
        <f xml:space="preserve"> IF( F_Inputs!L1335 = "", 0, F_Inputs!L1335)</f>
        <v>8.0000000000000002E-3</v>
      </c>
      <c r="Q2208" s="751">
        <f xml:space="preserve"> IF( F_Inputs!M1335 = "", 0, F_Inputs!M1335)</f>
        <v>8.0000000000000002E-3</v>
      </c>
      <c r="R2208" s="751">
        <f xml:space="preserve"> IF( F_Inputs!N1335 = "", 0, F_Inputs!N1335)</f>
        <v>8.0000000000000002E-3</v>
      </c>
      <c r="S2208" s="28">
        <f xml:space="preserve"> IF( F_Inputs!O1335 = "", 0, F_Inputs!O1335)</f>
        <v>0</v>
      </c>
      <c r="T2208" s="28">
        <f xml:space="preserve"> IF( F_Inputs!P1335 = "", 0, F_Inputs!P1335)</f>
        <v>0</v>
      </c>
      <c r="U2208" s="28">
        <f xml:space="preserve"> IF( F_Inputs!Q1335 = "", 0, F_Inputs!Q1335)</f>
        <v>0</v>
      </c>
      <c r="V2208" s="28">
        <f xml:space="preserve"> IF( F_Inputs!R1335 = "", 0, F_Inputs!R1335)</f>
        <v>0</v>
      </c>
      <c r="W2208" s="28">
        <f xml:space="preserve"> IF( F_Inputs!S1335 = "", 0, F_Inputs!S1335)</f>
        <v>0</v>
      </c>
      <c r="X2208" s="39"/>
    </row>
    <row r="2209" spans="5:24" hidden="1" outlineLevel="2">
      <c r="E2209" s="26" t="s">
        <v>3571</v>
      </c>
      <c r="F2209" s="207">
        <f xml:space="preserve"> IF( F_Inputs!J1494 = "", 0, F_Inputs!J1494)</f>
        <v>1</v>
      </c>
      <c r="G2209" s="69" t="s">
        <v>940</v>
      </c>
    </row>
    <row r="2210" spans="5:24" hidden="1" outlineLevel="2">
      <c r="E2210" s="26" t="s">
        <v>3573</v>
      </c>
      <c r="F2210" s="26"/>
      <c r="G2210" s="26" t="s">
        <v>940</v>
      </c>
      <c r="H2210" s="26"/>
      <c r="I2210" s="26"/>
      <c r="J2210" s="232">
        <f xml:space="preserve"> IF( F_Inputs!F1495 = "", 0, F_Inputs!F1495)</f>
        <v>0</v>
      </c>
      <c r="K2210" s="232">
        <f xml:space="preserve"> IF( F_Inputs!G1495 = "", 0, F_Inputs!G1495)</f>
        <v>0</v>
      </c>
      <c r="L2210" s="232">
        <f xml:space="preserve"> IF( F_Inputs!H1495 = "", 0, F_Inputs!H1495)</f>
        <v>0</v>
      </c>
      <c r="M2210" s="232">
        <f xml:space="preserve"> IF( F_Inputs!I1495 = "", 0, F_Inputs!I1495)</f>
        <v>0</v>
      </c>
      <c r="N2210" s="232">
        <f xml:space="preserve"> IF( F_Inputs!J1495 = "", 0, F_Inputs!J1495)</f>
        <v>0</v>
      </c>
      <c r="O2210" s="232">
        <f xml:space="preserve"> IF( F_Inputs!K1495 = "", 0, F_Inputs!K1495)</f>
        <v>0</v>
      </c>
      <c r="P2210" s="232">
        <f xml:space="preserve"> IF( F_Inputs!L1495 = "", 0, F_Inputs!L1495)</f>
        <v>0</v>
      </c>
      <c r="Q2210" s="232">
        <f xml:space="preserve"> IF( F_Inputs!M1495 = "", 0, F_Inputs!M1495)</f>
        <v>0</v>
      </c>
      <c r="R2210" s="232">
        <f xml:space="preserve"> IF( F_Inputs!N1495 = "", 0, F_Inputs!N1495)</f>
        <v>0</v>
      </c>
      <c r="S2210" s="232">
        <f xml:space="preserve"> IF( F_Inputs!O1495 = "", 0, F_Inputs!O1495)</f>
        <v>0</v>
      </c>
      <c r="T2210" s="232">
        <f xml:space="preserve"> IF( F_Inputs!P1495 = "", 0, F_Inputs!P1495)</f>
        <v>0</v>
      </c>
      <c r="U2210" s="232">
        <f xml:space="preserve"> IF( F_Inputs!Q1495 = "", 0, F_Inputs!Q1495)</f>
        <v>0</v>
      </c>
      <c r="V2210" s="232">
        <f xml:space="preserve"> IF( F_Inputs!R1495 = "", 0, F_Inputs!R1495)</f>
        <v>0</v>
      </c>
      <c r="W2210" s="232">
        <f xml:space="preserve"> IF( F_Inputs!S1495 = "", 0, F_Inputs!S1495)</f>
        <v>0</v>
      </c>
      <c r="X2210" s="39"/>
    </row>
    <row r="2211" spans="5:24" hidden="1" outlineLevel="2">
      <c r="E2211" s="15" t="s">
        <v>7162</v>
      </c>
      <c r="F2211" s="17">
        <f xml:space="preserve"> IF( F_Inputs!J1336 = "", 0, F_Inputs!J1336)</f>
        <v>0</v>
      </c>
      <c r="G2211" s="69" t="s">
        <v>816</v>
      </c>
    </row>
    <row r="2212" spans="5:24" hidden="1" outlineLevel="2">
      <c r="E2212" s="15" t="s">
        <v>7163</v>
      </c>
      <c r="F2212" s="17">
        <f xml:space="preserve"> IF( F_Inputs!J1337 = "", 0, F_Inputs!J1337)</f>
        <v>0</v>
      </c>
      <c r="G2212" s="69" t="s">
        <v>816</v>
      </c>
    </row>
    <row r="2213" spans="5:24" hidden="1" outlineLevel="2">
      <c r="E2213" s="15" t="s">
        <v>7164</v>
      </c>
      <c r="F2213" s="17">
        <f xml:space="preserve"> IF( F_Inputs!J1338 = "", 0, F_Inputs!J1338)</f>
        <v>0</v>
      </c>
      <c r="G2213" s="69" t="s">
        <v>816</v>
      </c>
    </row>
    <row r="2214" spans="5:24" hidden="1" outlineLevel="2">
      <c r="E2214" s="15" t="s">
        <v>7165</v>
      </c>
      <c r="F2214" s="17">
        <f xml:space="preserve"> IF( F_Inputs!J1339 = "", 0, F_Inputs!J1339)</f>
        <v>0</v>
      </c>
      <c r="G2214" s="69" t="s">
        <v>816</v>
      </c>
    </row>
    <row r="2215" spans="5:24" hidden="1" outlineLevel="2">
      <c r="E2215" s="15" t="s">
        <v>7166</v>
      </c>
      <c r="F2215" s="17">
        <f xml:space="preserve"> IF( F_Inputs!J1340 = "", 0, F_Inputs!J1340)</f>
        <v>0</v>
      </c>
      <c r="G2215" s="69" t="s">
        <v>816</v>
      </c>
    </row>
    <row r="2216" spans="5:24" hidden="1" outlineLevel="2">
      <c r="E2216" s="15" t="s">
        <v>7167</v>
      </c>
      <c r="F2216" s="17">
        <f xml:space="preserve"> IF( F_Inputs!J1341 = "", 0, F_Inputs!J1341)</f>
        <v>0</v>
      </c>
      <c r="G2216" s="69" t="s">
        <v>816</v>
      </c>
    </row>
    <row r="2217" spans="5:24" hidden="1" outlineLevel="2"/>
    <row r="2218" spans="5:24" hidden="1" outlineLevel="2">
      <c r="E2218" s="15" t="s">
        <v>2038</v>
      </c>
      <c r="F2218" s="15"/>
      <c r="G2218" s="15" t="s">
        <v>816</v>
      </c>
      <c r="H2218" s="15">
        <f xml:space="preserve"> SUM( J2218:X2218 )</f>
        <v>0</v>
      </c>
      <c r="I2218" s="15"/>
      <c r="J2218" s="17">
        <f xml:space="preserve"> IF( F_Inputs!F1342 = "", 0, F_Inputs!F1342)</f>
        <v>0</v>
      </c>
      <c r="K2218" s="17">
        <f xml:space="preserve"> IF( F_Inputs!G1342 = "", 0, F_Inputs!G1342)</f>
        <v>0</v>
      </c>
      <c r="L2218" s="17">
        <f xml:space="preserve"> IF( F_Inputs!H1342 = "", 0, F_Inputs!H1342)</f>
        <v>0</v>
      </c>
      <c r="M2218" s="17">
        <f xml:space="preserve"> IF( F_Inputs!I1342 = "", 0, F_Inputs!I1342)</f>
        <v>0</v>
      </c>
      <c r="N2218" s="17">
        <f xml:space="preserve"> IF( F_Inputs!J1342 = "", 0, F_Inputs!J1342)</f>
        <v>0</v>
      </c>
      <c r="O2218" s="17">
        <f xml:space="preserve"> IF( F_Inputs!K1342 = "", 0, F_Inputs!K1342)</f>
        <v>0</v>
      </c>
      <c r="P2218" s="17">
        <f xml:space="preserve"> IF( F_Inputs!L1342 = "", 0, F_Inputs!L1342)</f>
        <v>0</v>
      </c>
      <c r="Q2218" s="17">
        <f xml:space="preserve"> IF( F_Inputs!M1342 = "", 0, F_Inputs!M1342)</f>
        <v>0</v>
      </c>
      <c r="R2218" s="17">
        <f xml:space="preserve"> IF( F_Inputs!N1342 = "", 0, F_Inputs!N1342)</f>
        <v>0</v>
      </c>
      <c r="S2218" s="17">
        <f xml:space="preserve"> IF( F_Inputs!O1342 = "", 0, F_Inputs!O1342)</f>
        <v>0</v>
      </c>
      <c r="T2218" s="17">
        <f xml:space="preserve"> IF( F_Inputs!P1342 = "", 0, F_Inputs!P1342)</f>
        <v>0</v>
      </c>
      <c r="U2218" s="17">
        <f xml:space="preserve"> IF( F_Inputs!Q1342 = "", 0, F_Inputs!Q1342)</f>
        <v>0</v>
      </c>
      <c r="V2218" s="17">
        <f xml:space="preserve"> IF( F_Inputs!R1342 = "", 0, F_Inputs!R1342)</f>
        <v>0</v>
      </c>
      <c r="W2218" s="17">
        <f xml:space="preserve"> IF( F_Inputs!S1342 = "", 0, F_Inputs!S1342)</f>
        <v>0</v>
      </c>
      <c r="X2218" s="25"/>
    </row>
    <row r="2219" spans="5:24" hidden="1" outlineLevel="2">
      <c r="E2219" s="15" t="s">
        <v>7168</v>
      </c>
      <c r="F2219" s="17">
        <f xml:space="preserve"> IF( F_Inputs!J1343 = "", 0, F_Inputs!J1343)</f>
        <v>0</v>
      </c>
      <c r="G2219" s="69" t="s">
        <v>816</v>
      </c>
    </row>
    <row r="2220" spans="5:24" hidden="1" outlineLevel="2">
      <c r="E2220" s="15" t="s">
        <v>7169</v>
      </c>
      <c r="F2220" s="17">
        <f xml:space="preserve"> IF( F_Inputs!J1344 = "", 0, F_Inputs!J1344)</f>
        <v>0</v>
      </c>
      <c r="G2220" s="69" t="s">
        <v>816</v>
      </c>
    </row>
    <row r="2221" spans="5:24" hidden="1" outlineLevel="2">
      <c r="E2221" s="15" t="s">
        <v>7170</v>
      </c>
      <c r="F2221" s="17">
        <f xml:space="preserve"> IF( F_Inputs!J1345 = "", 0, F_Inputs!J1345)</f>
        <v>0</v>
      </c>
      <c r="G2221" s="69" t="s">
        <v>816</v>
      </c>
    </row>
    <row r="2222" spans="5:24" hidden="1" outlineLevel="2">
      <c r="E2222" s="15" t="s">
        <v>7171</v>
      </c>
      <c r="F2222" s="17">
        <f xml:space="preserve"> IF( F_Inputs!J1346 = "", 0, F_Inputs!J1346)</f>
        <v>0</v>
      </c>
      <c r="G2222" s="69" t="s">
        <v>816</v>
      </c>
    </row>
    <row r="2223" spans="5:24" hidden="1" outlineLevel="2">
      <c r="E2223" s="15" t="s">
        <v>7172</v>
      </c>
      <c r="F2223" s="17">
        <f xml:space="preserve"> IF( F_Inputs!J1347 = "", 0, F_Inputs!J1347)</f>
        <v>0</v>
      </c>
      <c r="G2223" s="69" t="s">
        <v>816</v>
      </c>
    </row>
    <row r="2224" spans="5:24" hidden="1" outlineLevel="2">
      <c r="E2224" s="15" t="s">
        <v>7173</v>
      </c>
      <c r="F2224" s="17">
        <f xml:space="preserve"> IF( F_Inputs!J1348 = "", 0, F_Inputs!J1348)</f>
        <v>0</v>
      </c>
      <c r="G2224" s="69" t="s">
        <v>816</v>
      </c>
    </row>
    <row r="2225" spans="3:24" hidden="1" outlineLevel="2"/>
    <row r="2226" spans="3:24" hidden="1" outlineLevel="2">
      <c r="E2226" s="26" t="s">
        <v>2052</v>
      </c>
      <c r="F2226" s="26"/>
      <c r="G2226" s="26" t="s">
        <v>940</v>
      </c>
      <c r="H2226" s="26"/>
      <c r="I2226" s="26"/>
      <c r="J2226" s="28">
        <f xml:space="preserve"> IF( F_Inputs!F1349 = "", 0, F_Inputs!F1349)</f>
        <v>0</v>
      </c>
      <c r="K2226" s="28">
        <f xml:space="preserve"> IF( F_Inputs!G1349 = "", 0, F_Inputs!G1349)</f>
        <v>0</v>
      </c>
      <c r="L2226" s="28">
        <f xml:space="preserve"> IF( F_Inputs!H1349 = "", 0, F_Inputs!H1349)</f>
        <v>0</v>
      </c>
      <c r="M2226" s="28">
        <f xml:space="preserve"> IF( F_Inputs!I1349 = "", 0, F_Inputs!I1349)</f>
        <v>0</v>
      </c>
      <c r="N2226" s="751">
        <f xml:space="preserve"> IF( F_Inputs!J1349 = "", 0, F_Inputs!J1349)</f>
        <v>0</v>
      </c>
      <c r="O2226" s="751">
        <f xml:space="preserve"> IF( F_Inputs!K1349 = "", 0, F_Inputs!K1349)</f>
        <v>0</v>
      </c>
      <c r="P2226" s="751">
        <f xml:space="preserve"> IF( F_Inputs!L1349 = "", 0, F_Inputs!L1349)</f>
        <v>0</v>
      </c>
      <c r="Q2226" s="751">
        <f xml:space="preserve"> IF( F_Inputs!M1349 = "", 0, F_Inputs!M1349)</f>
        <v>0</v>
      </c>
      <c r="R2226" s="751">
        <f xml:space="preserve"> IF( F_Inputs!N1349 = "", 0, F_Inputs!N1349)</f>
        <v>0</v>
      </c>
      <c r="S2226" s="28">
        <f xml:space="preserve"> IF( F_Inputs!O1349 = "", 0, F_Inputs!O1349)</f>
        <v>0</v>
      </c>
      <c r="T2226" s="28">
        <f xml:space="preserve"> IF( F_Inputs!P1349 = "", 0, F_Inputs!P1349)</f>
        <v>0</v>
      </c>
      <c r="U2226" s="28">
        <f xml:space="preserve"> IF( F_Inputs!Q1349 = "", 0, F_Inputs!Q1349)</f>
        <v>0</v>
      </c>
      <c r="V2226" s="28">
        <f xml:space="preserve"> IF( F_Inputs!R1349 = "", 0, F_Inputs!R1349)</f>
        <v>0</v>
      </c>
      <c r="W2226" s="28">
        <f xml:space="preserve"> IF( F_Inputs!S1349 = "", 0, F_Inputs!S1349)</f>
        <v>0</v>
      </c>
      <c r="X2226" s="39"/>
    </row>
    <row r="2227" spans="3:24" hidden="1" outlineLevel="2"/>
    <row r="2228" spans="3:24" hidden="1" outlineLevel="2">
      <c r="C2228" s="57" t="s">
        <v>6443</v>
      </c>
    </row>
    <row r="2229" spans="3:24" hidden="1" outlineLevel="2"/>
    <row r="2230" spans="3:24" hidden="1" outlineLevel="2">
      <c r="E2230" s="15" t="s">
        <v>7174</v>
      </c>
      <c r="F2230" s="17">
        <f xml:space="preserve"> IF( F_Inputs!J1350 = "", 0, F_Inputs!J1350)</f>
        <v>0</v>
      </c>
      <c r="G2230" s="69" t="s">
        <v>816</v>
      </c>
    </row>
    <row r="2231" spans="3:24" hidden="1" outlineLevel="2">
      <c r="E2231" s="15" t="s">
        <v>7175</v>
      </c>
      <c r="F2231" s="17">
        <f xml:space="preserve"> IF( F_Inputs!J1351 = "", 0, F_Inputs!J1351)</f>
        <v>0</v>
      </c>
      <c r="G2231" s="69" t="s">
        <v>816</v>
      </c>
    </row>
    <row r="2232" spans="3:24" hidden="1" outlineLevel="2">
      <c r="E2232" s="15" t="s">
        <v>7176</v>
      </c>
      <c r="F2232" s="17">
        <f xml:space="preserve"> IF( F_Inputs!J1352 = "", 0, F_Inputs!J1352)</f>
        <v>0</v>
      </c>
      <c r="G2232" s="69" t="s">
        <v>816</v>
      </c>
    </row>
    <row r="2233" spans="3:24" hidden="1" outlineLevel="2">
      <c r="E2233" s="15" t="s">
        <v>7177</v>
      </c>
      <c r="F2233" s="17">
        <f xml:space="preserve"> IF( F_Inputs!J1353 = "", 0, F_Inputs!J1353)</f>
        <v>0</v>
      </c>
      <c r="G2233" s="69" t="s">
        <v>816</v>
      </c>
    </row>
    <row r="2234" spans="3:24" hidden="1" outlineLevel="2">
      <c r="E2234" s="15" t="s">
        <v>7178</v>
      </c>
      <c r="F2234" s="17">
        <f xml:space="preserve"> IF( F_Inputs!J1354 = "", 0, F_Inputs!J1354)</f>
        <v>0</v>
      </c>
      <c r="G2234" s="69" t="s">
        <v>816</v>
      </c>
    </row>
    <row r="2235" spans="3:24" hidden="1" outlineLevel="2">
      <c r="E2235" s="15" t="s">
        <v>7179</v>
      </c>
      <c r="F2235" s="17">
        <f xml:space="preserve"> IF( F_Inputs!J1355 = "", 0, F_Inputs!J1355)</f>
        <v>0</v>
      </c>
      <c r="G2235" s="69" t="s">
        <v>816</v>
      </c>
    </row>
    <row r="2236" spans="3:24" hidden="1" outlineLevel="2"/>
    <row r="2237" spans="3:24" hidden="1" outlineLevel="2">
      <c r="E2237" s="15" t="s">
        <v>7180</v>
      </c>
      <c r="F2237" s="17">
        <f xml:space="preserve"> IF( F_Inputs!J1356 = "", 0, F_Inputs!J1356)</f>
        <v>0</v>
      </c>
      <c r="G2237" s="69" t="s">
        <v>816</v>
      </c>
    </row>
    <row r="2238" spans="3:24" hidden="1" outlineLevel="2">
      <c r="E2238" s="15" t="s">
        <v>7181</v>
      </c>
      <c r="F2238" s="17">
        <f xml:space="preserve"> IF( F_Inputs!J1357 = "", 0, F_Inputs!J1357)</f>
        <v>0</v>
      </c>
      <c r="G2238" s="69" t="s">
        <v>816</v>
      </c>
    </row>
    <row r="2239" spans="3:24" hidden="1" outlineLevel="2">
      <c r="E2239" s="15" t="s">
        <v>7182</v>
      </c>
      <c r="F2239" s="17">
        <f xml:space="preserve"> IF( F_Inputs!J1358 = "", 0, F_Inputs!J1358)</f>
        <v>0</v>
      </c>
      <c r="G2239" s="69" t="s">
        <v>816</v>
      </c>
    </row>
    <row r="2240" spans="3:24" hidden="1" outlineLevel="2">
      <c r="E2240" s="15" t="s">
        <v>7183</v>
      </c>
      <c r="F2240" s="17">
        <f xml:space="preserve"> IF( F_Inputs!J1359 = "", 0, F_Inputs!J1359)</f>
        <v>0</v>
      </c>
      <c r="G2240" s="69" t="s">
        <v>816</v>
      </c>
    </row>
    <row r="2241" spans="3:24" hidden="1" outlineLevel="2">
      <c r="E2241" s="15" t="s">
        <v>7184</v>
      </c>
      <c r="F2241" s="17">
        <f xml:space="preserve"> IF( F_Inputs!J1360 = "", 0, F_Inputs!J1360)</f>
        <v>0</v>
      </c>
      <c r="G2241" s="69" t="s">
        <v>816</v>
      </c>
    </row>
    <row r="2242" spans="3:24" hidden="1" outlineLevel="2">
      <c r="E2242" s="15" t="s">
        <v>7185</v>
      </c>
      <c r="F2242" s="17">
        <f xml:space="preserve"> IF( F_Inputs!J1361 = "", 0, F_Inputs!J1361)</f>
        <v>0</v>
      </c>
      <c r="G2242" s="69" t="s">
        <v>816</v>
      </c>
    </row>
    <row r="2243" spans="3:24" hidden="1" outlineLevel="2"/>
    <row r="2244" spans="3:24" hidden="1" outlineLevel="2">
      <c r="E2244" s="69" t="s">
        <v>7186</v>
      </c>
      <c r="G2244" s="69" t="s">
        <v>2079</v>
      </c>
      <c r="H2244" s="69">
        <f t="shared" ref="H2244:H2249" si="120" xml:space="preserve"> SUM( J2244:X2244 )</f>
        <v>0</v>
      </c>
      <c r="J2244" s="62">
        <f xml:space="preserve"> IF( F_Inputs!F1362 = "", 0, F_Inputs!F1362)</f>
        <v>0</v>
      </c>
      <c r="K2244" s="62">
        <f xml:space="preserve"> IF( F_Inputs!G1362 = "", 0, F_Inputs!G1362)</f>
        <v>0</v>
      </c>
      <c r="L2244" s="62">
        <f xml:space="preserve"> IF( F_Inputs!H1362 = "", 0, F_Inputs!H1362)</f>
        <v>0</v>
      </c>
      <c r="M2244" s="62">
        <f xml:space="preserve"> IF( F_Inputs!I1362 = "", 0, F_Inputs!I1362)</f>
        <v>0</v>
      </c>
      <c r="N2244" s="62">
        <f xml:space="preserve"> IF( F_Inputs!J1362 = "", 0, F_Inputs!J1362)</f>
        <v>0</v>
      </c>
      <c r="O2244" s="62">
        <f xml:space="preserve"> IF( F_Inputs!K1362 = "", 0, F_Inputs!K1362)</f>
        <v>0</v>
      </c>
      <c r="P2244" s="62">
        <f xml:space="preserve"> IF( F_Inputs!L1362 = "", 0, F_Inputs!L1362)</f>
        <v>0</v>
      </c>
      <c r="Q2244" s="62">
        <f xml:space="preserve"> IF( F_Inputs!M1362 = "", 0, F_Inputs!M1362)</f>
        <v>0</v>
      </c>
      <c r="R2244" s="62">
        <f xml:space="preserve"> IF( F_Inputs!N1362 = "", 0, F_Inputs!N1362)</f>
        <v>0</v>
      </c>
      <c r="S2244" s="62">
        <f xml:space="preserve"> IF( F_Inputs!O1362 = "", 0, F_Inputs!O1362)</f>
        <v>0</v>
      </c>
      <c r="T2244" s="62">
        <f xml:space="preserve"> IF( F_Inputs!P1362 = "", 0, F_Inputs!P1362)</f>
        <v>0</v>
      </c>
      <c r="U2244" s="62">
        <f xml:space="preserve"> IF( F_Inputs!Q1362 = "", 0, F_Inputs!Q1362)</f>
        <v>0</v>
      </c>
      <c r="V2244" s="62">
        <f xml:space="preserve"> IF( F_Inputs!R1362 = "", 0, F_Inputs!R1362)</f>
        <v>0</v>
      </c>
      <c r="W2244" s="62">
        <f xml:space="preserve"> IF( F_Inputs!S1362 = "", 0, F_Inputs!S1362)</f>
        <v>0</v>
      </c>
      <c r="X2244" s="68"/>
    </row>
    <row r="2245" spans="3:24" hidden="1" outlineLevel="2">
      <c r="E2245" s="69" t="s">
        <v>7187</v>
      </c>
      <c r="G2245" s="69" t="s">
        <v>2079</v>
      </c>
      <c r="H2245" s="69">
        <f t="shared" si="120"/>
        <v>0</v>
      </c>
      <c r="J2245" s="62">
        <f xml:space="preserve"> IF( F_Inputs!F1363 = "", 0, F_Inputs!F1363)</f>
        <v>0</v>
      </c>
      <c r="K2245" s="62">
        <f xml:space="preserve"> IF( F_Inputs!G1363 = "", 0, F_Inputs!G1363)</f>
        <v>0</v>
      </c>
      <c r="L2245" s="62">
        <f xml:space="preserve"> IF( F_Inputs!H1363 = "", 0, F_Inputs!H1363)</f>
        <v>0</v>
      </c>
      <c r="M2245" s="62">
        <f xml:space="preserve"> IF( F_Inputs!I1363 = "", 0, F_Inputs!I1363)</f>
        <v>0</v>
      </c>
      <c r="N2245" s="62">
        <f xml:space="preserve"> IF( F_Inputs!J1363 = "", 0, F_Inputs!J1363)</f>
        <v>0</v>
      </c>
      <c r="O2245" s="62">
        <f xml:space="preserve"> IF( F_Inputs!K1363 = "", 0, F_Inputs!K1363)</f>
        <v>0</v>
      </c>
      <c r="P2245" s="62">
        <f xml:space="preserve"> IF( F_Inputs!L1363 = "", 0, F_Inputs!L1363)</f>
        <v>0</v>
      </c>
      <c r="Q2245" s="62">
        <f xml:space="preserve"> IF( F_Inputs!M1363 = "", 0, F_Inputs!M1363)</f>
        <v>0</v>
      </c>
      <c r="R2245" s="62">
        <f xml:space="preserve"> IF( F_Inputs!N1363 = "", 0, F_Inputs!N1363)</f>
        <v>0</v>
      </c>
      <c r="S2245" s="62">
        <f xml:space="preserve"> IF( F_Inputs!O1363 = "", 0, F_Inputs!O1363)</f>
        <v>0</v>
      </c>
      <c r="T2245" s="62">
        <f xml:space="preserve"> IF( F_Inputs!P1363 = "", 0, F_Inputs!P1363)</f>
        <v>0</v>
      </c>
      <c r="U2245" s="62">
        <f xml:space="preserve"> IF( F_Inputs!Q1363 = "", 0, F_Inputs!Q1363)</f>
        <v>0</v>
      </c>
      <c r="V2245" s="62">
        <f xml:space="preserve"> IF( F_Inputs!R1363 = "", 0, F_Inputs!R1363)</f>
        <v>0</v>
      </c>
      <c r="W2245" s="62">
        <f xml:space="preserve"> IF( F_Inputs!S1363 = "", 0, F_Inputs!S1363)</f>
        <v>0</v>
      </c>
      <c r="X2245" s="68"/>
    </row>
    <row r="2246" spans="3:24" hidden="1" outlineLevel="2">
      <c r="E2246" s="69" t="s">
        <v>7188</v>
      </c>
      <c r="G2246" s="69" t="s">
        <v>2079</v>
      </c>
      <c r="H2246" s="69">
        <f t="shared" si="120"/>
        <v>0</v>
      </c>
      <c r="J2246" s="62">
        <f xml:space="preserve"> IF( F_Inputs!F1364 = "", 0, F_Inputs!F1364)</f>
        <v>0</v>
      </c>
      <c r="K2246" s="62">
        <f xml:space="preserve"> IF( F_Inputs!G1364 = "", 0, F_Inputs!G1364)</f>
        <v>0</v>
      </c>
      <c r="L2246" s="62">
        <f xml:space="preserve"> IF( F_Inputs!H1364 = "", 0, F_Inputs!H1364)</f>
        <v>0</v>
      </c>
      <c r="M2246" s="62">
        <f xml:space="preserve"> IF( F_Inputs!I1364 = "", 0, F_Inputs!I1364)</f>
        <v>0</v>
      </c>
      <c r="N2246" s="62">
        <f xml:space="preserve"> IF( F_Inputs!J1364 = "", 0, F_Inputs!J1364)</f>
        <v>0</v>
      </c>
      <c r="O2246" s="62">
        <f xml:space="preserve"> IF( F_Inputs!K1364 = "", 0, F_Inputs!K1364)</f>
        <v>0</v>
      </c>
      <c r="P2246" s="62">
        <f xml:space="preserve"> IF( F_Inputs!L1364 = "", 0, F_Inputs!L1364)</f>
        <v>0</v>
      </c>
      <c r="Q2246" s="62">
        <f xml:space="preserve"> IF( F_Inputs!M1364 = "", 0, F_Inputs!M1364)</f>
        <v>0</v>
      </c>
      <c r="R2246" s="62">
        <f xml:space="preserve"> IF( F_Inputs!N1364 = "", 0, F_Inputs!N1364)</f>
        <v>0</v>
      </c>
      <c r="S2246" s="62">
        <f xml:space="preserve"> IF( F_Inputs!O1364 = "", 0, F_Inputs!O1364)</f>
        <v>0</v>
      </c>
      <c r="T2246" s="62">
        <f xml:space="preserve"> IF( F_Inputs!P1364 = "", 0, F_Inputs!P1364)</f>
        <v>0</v>
      </c>
      <c r="U2246" s="62">
        <f xml:space="preserve"> IF( F_Inputs!Q1364 = "", 0, F_Inputs!Q1364)</f>
        <v>0</v>
      </c>
      <c r="V2246" s="62">
        <f xml:space="preserve"> IF( F_Inputs!R1364 = "", 0, F_Inputs!R1364)</f>
        <v>0</v>
      </c>
      <c r="W2246" s="62">
        <f xml:space="preserve"> IF( F_Inputs!S1364 = "", 0, F_Inputs!S1364)</f>
        <v>0</v>
      </c>
      <c r="X2246" s="68"/>
    </row>
    <row r="2247" spans="3:24" hidden="1" outlineLevel="2">
      <c r="E2247" s="69" t="s">
        <v>7189</v>
      </c>
      <c r="G2247" s="69" t="s">
        <v>2079</v>
      </c>
      <c r="H2247" s="69">
        <f t="shared" si="120"/>
        <v>0</v>
      </c>
      <c r="J2247" s="62">
        <f xml:space="preserve"> IF( F_Inputs!F1365 = "", 0, F_Inputs!F1365)</f>
        <v>0</v>
      </c>
      <c r="K2247" s="62">
        <f xml:space="preserve"> IF( F_Inputs!G1365 = "", 0, F_Inputs!G1365)</f>
        <v>0</v>
      </c>
      <c r="L2247" s="62">
        <f xml:space="preserve"> IF( F_Inputs!H1365 = "", 0, F_Inputs!H1365)</f>
        <v>0</v>
      </c>
      <c r="M2247" s="62">
        <f xml:space="preserve"> IF( F_Inputs!I1365 = "", 0, F_Inputs!I1365)</f>
        <v>0</v>
      </c>
      <c r="N2247" s="62">
        <f xml:space="preserve"> IF( F_Inputs!J1365 = "", 0, F_Inputs!J1365)</f>
        <v>0</v>
      </c>
      <c r="O2247" s="62">
        <f xml:space="preserve"> IF( F_Inputs!K1365 = "", 0, F_Inputs!K1365)</f>
        <v>0</v>
      </c>
      <c r="P2247" s="62">
        <f xml:space="preserve"> IF( F_Inputs!L1365 = "", 0, F_Inputs!L1365)</f>
        <v>0</v>
      </c>
      <c r="Q2247" s="62">
        <f xml:space="preserve"> IF( F_Inputs!M1365 = "", 0, F_Inputs!M1365)</f>
        <v>0</v>
      </c>
      <c r="R2247" s="62">
        <f xml:space="preserve"> IF( F_Inputs!N1365 = "", 0, F_Inputs!N1365)</f>
        <v>0</v>
      </c>
      <c r="S2247" s="62">
        <f xml:space="preserve"> IF( F_Inputs!O1365 = "", 0, F_Inputs!O1365)</f>
        <v>0</v>
      </c>
      <c r="T2247" s="62">
        <f xml:space="preserve"> IF( F_Inputs!P1365 = "", 0, F_Inputs!P1365)</f>
        <v>0</v>
      </c>
      <c r="U2247" s="62">
        <f xml:space="preserve"> IF( F_Inputs!Q1365 = "", 0, F_Inputs!Q1365)</f>
        <v>0</v>
      </c>
      <c r="V2247" s="62">
        <f xml:space="preserve"> IF( F_Inputs!R1365 = "", 0, F_Inputs!R1365)</f>
        <v>0</v>
      </c>
      <c r="W2247" s="62">
        <f xml:space="preserve"> IF( F_Inputs!S1365 = "", 0, F_Inputs!S1365)</f>
        <v>0</v>
      </c>
      <c r="X2247" s="68"/>
    </row>
    <row r="2248" spans="3:24" hidden="1" outlineLevel="2">
      <c r="E2248" s="69" t="s">
        <v>7190</v>
      </c>
      <c r="G2248" s="69" t="s">
        <v>2079</v>
      </c>
      <c r="H2248" s="69">
        <f t="shared" si="120"/>
        <v>0</v>
      </c>
      <c r="J2248" s="62">
        <f xml:space="preserve"> IF( F_Inputs!F1366 = "", 0, F_Inputs!F1366)</f>
        <v>0</v>
      </c>
      <c r="K2248" s="62">
        <f xml:space="preserve"> IF( F_Inputs!G1366 = "", 0, F_Inputs!G1366)</f>
        <v>0</v>
      </c>
      <c r="L2248" s="62">
        <f xml:space="preserve"> IF( F_Inputs!H1366 = "", 0, F_Inputs!H1366)</f>
        <v>0</v>
      </c>
      <c r="M2248" s="62">
        <f xml:space="preserve"> IF( F_Inputs!I1366 = "", 0, F_Inputs!I1366)</f>
        <v>0</v>
      </c>
      <c r="N2248" s="62">
        <f xml:space="preserve"> IF( F_Inputs!J1366 = "", 0, F_Inputs!J1366)</f>
        <v>0</v>
      </c>
      <c r="O2248" s="62">
        <f xml:space="preserve"> IF( F_Inputs!K1366 = "", 0, F_Inputs!K1366)</f>
        <v>0</v>
      </c>
      <c r="P2248" s="62">
        <f xml:space="preserve"> IF( F_Inputs!L1366 = "", 0, F_Inputs!L1366)</f>
        <v>0</v>
      </c>
      <c r="Q2248" s="62">
        <f xml:space="preserve"> IF( F_Inputs!M1366 = "", 0, F_Inputs!M1366)</f>
        <v>0</v>
      </c>
      <c r="R2248" s="62">
        <f xml:space="preserve"> IF( F_Inputs!N1366 = "", 0, F_Inputs!N1366)</f>
        <v>0</v>
      </c>
      <c r="S2248" s="62">
        <f xml:space="preserve"> IF( F_Inputs!O1366 = "", 0, F_Inputs!O1366)</f>
        <v>0</v>
      </c>
      <c r="T2248" s="62">
        <f xml:space="preserve"> IF( F_Inputs!P1366 = "", 0, F_Inputs!P1366)</f>
        <v>0</v>
      </c>
      <c r="U2248" s="62">
        <f xml:space="preserve"> IF( F_Inputs!Q1366 = "", 0, F_Inputs!Q1366)</f>
        <v>0</v>
      </c>
      <c r="V2248" s="62">
        <f xml:space="preserve"> IF( F_Inputs!R1366 = "", 0, F_Inputs!R1366)</f>
        <v>0</v>
      </c>
      <c r="W2248" s="62">
        <f xml:space="preserve"> IF( F_Inputs!S1366 = "", 0, F_Inputs!S1366)</f>
        <v>0</v>
      </c>
      <c r="X2248" s="68"/>
    </row>
    <row r="2249" spans="3:24" hidden="1" outlineLevel="2">
      <c r="E2249" s="69" t="s">
        <v>7191</v>
      </c>
      <c r="G2249" s="69" t="s">
        <v>2079</v>
      </c>
      <c r="H2249" s="69">
        <f t="shared" si="120"/>
        <v>0</v>
      </c>
      <c r="J2249" s="62">
        <f xml:space="preserve"> IF( F_Inputs!F1367 = "", 0, F_Inputs!F1367)</f>
        <v>0</v>
      </c>
      <c r="K2249" s="62">
        <f xml:space="preserve"> IF( F_Inputs!G1367 = "", 0, F_Inputs!G1367)</f>
        <v>0</v>
      </c>
      <c r="L2249" s="62">
        <f xml:space="preserve"> IF( F_Inputs!H1367 = "", 0, F_Inputs!H1367)</f>
        <v>0</v>
      </c>
      <c r="M2249" s="62">
        <f xml:space="preserve"> IF( F_Inputs!I1367 = "", 0, F_Inputs!I1367)</f>
        <v>0</v>
      </c>
      <c r="N2249" s="62">
        <f xml:space="preserve"> IF( F_Inputs!J1367 = "", 0, F_Inputs!J1367)</f>
        <v>0</v>
      </c>
      <c r="O2249" s="62">
        <f xml:space="preserve"> IF( F_Inputs!K1367 = "", 0, F_Inputs!K1367)</f>
        <v>0</v>
      </c>
      <c r="P2249" s="62">
        <f xml:space="preserve"> IF( F_Inputs!L1367 = "", 0, F_Inputs!L1367)</f>
        <v>0</v>
      </c>
      <c r="Q2249" s="62">
        <f xml:space="preserve"> IF( F_Inputs!M1367 = "", 0, F_Inputs!M1367)</f>
        <v>0</v>
      </c>
      <c r="R2249" s="62">
        <f xml:space="preserve"> IF( F_Inputs!N1367 = "", 0, F_Inputs!N1367)</f>
        <v>0</v>
      </c>
      <c r="S2249" s="62">
        <f xml:space="preserve"> IF( F_Inputs!O1367 = "", 0, F_Inputs!O1367)</f>
        <v>0</v>
      </c>
      <c r="T2249" s="62">
        <f xml:space="preserve"> IF( F_Inputs!P1367 = "", 0, F_Inputs!P1367)</f>
        <v>0</v>
      </c>
      <c r="U2249" s="62">
        <f xml:space="preserve"> IF( F_Inputs!Q1367 = "", 0, F_Inputs!Q1367)</f>
        <v>0</v>
      </c>
      <c r="V2249" s="62">
        <f xml:space="preserve"> IF( F_Inputs!R1367 = "", 0, F_Inputs!R1367)</f>
        <v>0</v>
      </c>
      <c r="W2249" s="62">
        <f xml:space="preserve"> IF( F_Inputs!S1367 = "", 0, F_Inputs!S1367)</f>
        <v>0</v>
      </c>
      <c r="X2249" s="68"/>
    </row>
    <row r="2250" spans="3:24" hidden="1" outlineLevel="2"/>
    <row r="2251" spans="3:24" hidden="1" outlineLevel="2"/>
    <row r="2252" spans="3:24" hidden="1" outlineLevel="2">
      <c r="C2252" s="57" t="s">
        <v>6462</v>
      </c>
    </row>
    <row r="2253" spans="3:24" hidden="1" outlineLevel="2"/>
    <row r="2254" spans="3:24" hidden="1" outlineLevel="2">
      <c r="E2254" s="15" t="s">
        <v>7192</v>
      </c>
      <c r="F2254" s="15"/>
      <c r="G2254" s="15" t="s">
        <v>816</v>
      </c>
      <c r="H2254" s="15">
        <f t="shared" ref="H2254:H2259" si="121" xml:space="preserve"> SUM( J2254:X2254 )</f>
        <v>0</v>
      </c>
      <c r="I2254" s="15"/>
      <c r="J2254" s="17">
        <f xml:space="preserve"> IF( F_Inputs!F1368 = "", 0, F_Inputs!F1368)</f>
        <v>0</v>
      </c>
      <c r="K2254" s="17">
        <f xml:space="preserve"> IF( F_Inputs!G1368 = "", 0, F_Inputs!G1368)</f>
        <v>0</v>
      </c>
      <c r="L2254" s="17">
        <f xml:space="preserve"> IF( F_Inputs!H1368 = "", 0, F_Inputs!H1368)</f>
        <v>0</v>
      </c>
      <c r="M2254" s="17">
        <f xml:space="preserve"> IF( F_Inputs!I1368 = "", 0, F_Inputs!I1368)</f>
        <v>0</v>
      </c>
      <c r="N2254" s="17">
        <f xml:space="preserve"> IF( F_Inputs!J1368 = "", 0, F_Inputs!J1368)</f>
        <v>0</v>
      </c>
      <c r="O2254" s="17">
        <f xml:space="preserve"> IF( F_Inputs!K1368 = "", 0, F_Inputs!K1368)</f>
        <v>0</v>
      </c>
      <c r="P2254" s="17">
        <f xml:space="preserve"> IF( F_Inputs!L1368 = "", 0, F_Inputs!L1368)</f>
        <v>0</v>
      </c>
      <c r="Q2254" s="17">
        <f xml:space="preserve"> IF( F_Inputs!M1368 = "", 0, F_Inputs!M1368)</f>
        <v>0</v>
      </c>
      <c r="R2254" s="17">
        <f xml:space="preserve"> IF( F_Inputs!N1368 = "", 0, F_Inputs!N1368)</f>
        <v>0</v>
      </c>
      <c r="S2254" s="17">
        <f xml:space="preserve"> IF( F_Inputs!O1368 = "", 0, F_Inputs!O1368)</f>
        <v>0</v>
      </c>
      <c r="T2254" s="17">
        <f xml:space="preserve"> IF( F_Inputs!P1368 = "", 0, F_Inputs!P1368)</f>
        <v>0</v>
      </c>
      <c r="U2254" s="17">
        <f xml:space="preserve"> IF( F_Inputs!Q1368 = "", 0, F_Inputs!Q1368)</f>
        <v>0</v>
      </c>
      <c r="V2254" s="17">
        <f xml:space="preserve"> IF( F_Inputs!R1368 = "", 0, F_Inputs!R1368)</f>
        <v>0</v>
      </c>
      <c r="W2254" s="17">
        <f xml:space="preserve"> IF( F_Inputs!S1368 = "", 0, F_Inputs!S1368)</f>
        <v>0</v>
      </c>
      <c r="X2254" s="25"/>
    </row>
    <row r="2255" spans="3:24" hidden="1" outlineLevel="2">
      <c r="E2255" s="15" t="s">
        <v>7193</v>
      </c>
      <c r="F2255" s="15"/>
      <c r="G2255" s="15" t="s">
        <v>816</v>
      </c>
      <c r="H2255" s="15">
        <f t="shared" si="121"/>
        <v>0</v>
      </c>
      <c r="I2255" s="15"/>
      <c r="J2255" s="17">
        <f xml:space="preserve"> IF( F_Inputs!F1369 = "", 0, F_Inputs!F1369)</f>
        <v>0</v>
      </c>
      <c r="K2255" s="17">
        <f xml:space="preserve"> IF( F_Inputs!G1369 = "", 0, F_Inputs!G1369)</f>
        <v>0</v>
      </c>
      <c r="L2255" s="17">
        <f xml:space="preserve"> IF( F_Inputs!H1369 = "", 0, F_Inputs!H1369)</f>
        <v>0</v>
      </c>
      <c r="M2255" s="17">
        <f xml:space="preserve"> IF( F_Inputs!I1369 = "", 0, F_Inputs!I1369)</f>
        <v>0</v>
      </c>
      <c r="N2255" s="17">
        <f xml:space="preserve"> IF( F_Inputs!J1369 = "", 0, F_Inputs!J1369)</f>
        <v>0</v>
      </c>
      <c r="O2255" s="17">
        <f xml:space="preserve"> IF( F_Inputs!K1369 = "", 0, F_Inputs!K1369)</f>
        <v>0</v>
      </c>
      <c r="P2255" s="17">
        <f xml:space="preserve"> IF( F_Inputs!L1369 = "", 0, F_Inputs!L1369)</f>
        <v>0</v>
      </c>
      <c r="Q2255" s="17">
        <f xml:space="preserve"> IF( F_Inputs!M1369 = "", 0, F_Inputs!M1369)</f>
        <v>0</v>
      </c>
      <c r="R2255" s="17">
        <f xml:space="preserve"> IF( F_Inputs!N1369 = "", 0, F_Inputs!N1369)</f>
        <v>0</v>
      </c>
      <c r="S2255" s="17">
        <f xml:space="preserve"> IF( F_Inputs!O1369 = "", 0, F_Inputs!O1369)</f>
        <v>0</v>
      </c>
      <c r="T2255" s="17">
        <f xml:space="preserve"> IF( F_Inputs!P1369 = "", 0, F_Inputs!P1369)</f>
        <v>0</v>
      </c>
      <c r="U2255" s="17">
        <f xml:space="preserve"> IF( F_Inputs!Q1369 = "", 0, F_Inputs!Q1369)</f>
        <v>0</v>
      </c>
      <c r="V2255" s="17">
        <f xml:space="preserve"> IF( F_Inputs!R1369 = "", 0, F_Inputs!R1369)</f>
        <v>0</v>
      </c>
      <c r="W2255" s="17">
        <f xml:space="preserve"> IF( F_Inputs!S1369 = "", 0, F_Inputs!S1369)</f>
        <v>0</v>
      </c>
      <c r="X2255" s="25"/>
    </row>
    <row r="2256" spans="3:24" hidden="1" outlineLevel="2">
      <c r="E2256" s="15" t="s">
        <v>7194</v>
      </c>
      <c r="F2256" s="15"/>
      <c r="G2256" s="15" t="s">
        <v>816</v>
      </c>
      <c r="H2256" s="15">
        <f t="shared" si="121"/>
        <v>0</v>
      </c>
      <c r="I2256" s="15"/>
      <c r="J2256" s="17">
        <f xml:space="preserve"> IF( F_Inputs!F1370 = "", 0, F_Inputs!F1370)</f>
        <v>0</v>
      </c>
      <c r="K2256" s="17">
        <f xml:space="preserve"> IF( F_Inputs!G1370 = "", 0, F_Inputs!G1370)</f>
        <v>0</v>
      </c>
      <c r="L2256" s="17">
        <f xml:space="preserve"> IF( F_Inputs!H1370 = "", 0, F_Inputs!H1370)</f>
        <v>0</v>
      </c>
      <c r="M2256" s="17">
        <f xml:space="preserve"> IF( F_Inputs!I1370 = "", 0, F_Inputs!I1370)</f>
        <v>0</v>
      </c>
      <c r="N2256" s="17">
        <f xml:space="preserve"> IF( F_Inputs!J1370 = "", 0, F_Inputs!J1370)</f>
        <v>0</v>
      </c>
      <c r="O2256" s="17">
        <f xml:space="preserve"> IF( F_Inputs!K1370 = "", 0, F_Inputs!K1370)</f>
        <v>0</v>
      </c>
      <c r="P2256" s="17">
        <f xml:space="preserve"> IF( F_Inputs!L1370 = "", 0, F_Inputs!L1370)</f>
        <v>0</v>
      </c>
      <c r="Q2256" s="17">
        <f xml:space="preserve"> IF( F_Inputs!M1370 = "", 0, F_Inputs!M1370)</f>
        <v>0</v>
      </c>
      <c r="R2256" s="17">
        <f xml:space="preserve"> IF( F_Inputs!N1370 = "", 0, F_Inputs!N1370)</f>
        <v>0</v>
      </c>
      <c r="S2256" s="17">
        <f xml:space="preserve"> IF( F_Inputs!O1370 = "", 0, F_Inputs!O1370)</f>
        <v>0</v>
      </c>
      <c r="T2256" s="17">
        <f xml:space="preserve"> IF( F_Inputs!P1370 = "", 0, F_Inputs!P1370)</f>
        <v>0</v>
      </c>
      <c r="U2256" s="17">
        <f xml:space="preserve"> IF( F_Inputs!Q1370 = "", 0, F_Inputs!Q1370)</f>
        <v>0</v>
      </c>
      <c r="V2256" s="17">
        <f xml:space="preserve"> IF( F_Inputs!R1370 = "", 0, F_Inputs!R1370)</f>
        <v>0</v>
      </c>
      <c r="W2256" s="17">
        <f xml:space="preserve"> IF( F_Inputs!S1370 = "", 0, F_Inputs!S1370)</f>
        <v>0</v>
      </c>
      <c r="X2256" s="25"/>
    </row>
    <row r="2257" spans="5:24" hidden="1" outlineLevel="2">
      <c r="E2257" s="15" t="s">
        <v>7195</v>
      </c>
      <c r="F2257" s="15"/>
      <c r="G2257" s="15" t="s">
        <v>816</v>
      </c>
      <c r="H2257" s="15">
        <f t="shared" si="121"/>
        <v>0</v>
      </c>
      <c r="I2257" s="15"/>
      <c r="J2257" s="17">
        <f xml:space="preserve"> IF( F_Inputs!F1371 = "", 0, F_Inputs!F1371)</f>
        <v>0</v>
      </c>
      <c r="K2257" s="17">
        <f xml:space="preserve"> IF( F_Inputs!G1371 = "", 0, F_Inputs!G1371)</f>
        <v>0</v>
      </c>
      <c r="L2257" s="17">
        <f xml:space="preserve"> IF( F_Inputs!H1371 = "", 0, F_Inputs!H1371)</f>
        <v>0</v>
      </c>
      <c r="M2257" s="17">
        <f xml:space="preserve"> IF( F_Inputs!I1371 = "", 0, F_Inputs!I1371)</f>
        <v>0</v>
      </c>
      <c r="N2257" s="17">
        <f xml:space="preserve"> IF( F_Inputs!J1371 = "", 0, F_Inputs!J1371)</f>
        <v>0</v>
      </c>
      <c r="O2257" s="17">
        <f xml:space="preserve"> IF( F_Inputs!K1371 = "", 0, F_Inputs!K1371)</f>
        <v>0</v>
      </c>
      <c r="P2257" s="17">
        <f xml:space="preserve"> IF( F_Inputs!L1371 = "", 0, F_Inputs!L1371)</f>
        <v>0</v>
      </c>
      <c r="Q2257" s="17">
        <f xml:space="preserve"> IF( F_Inputs!M1371 = "", 0, F_Inputs!M1371)</f>
        <v>0</v>
      </c>
      <c r="R2257" s="17">
        <f xml:space="preserve"> IF( F_Inputs!N1371 = "", 0, F_Inputs!N1371)</f>
        <v>0</v>
      </c>
      <c r="S2257" s="17">
        <f xml:space="preserve"> IF( F_Inputs!O1371 = "", 0, F_Inputs!O1371)</f>
        <v>0</v>
      </c>
      <c r="T2257" s="17">
        <f xml:space="preserve"> IF( F_Inputs!P1371 = "", 0, F_Inputs!P1371)</f>
        <v>0</v>
      </c>
      <c r="U2257" s="17">
        <f xml:space="preserve"> IF( F_Inputs!Q1371 = "", 0, F_Inputs!Q1371)</f>
        <v>0</v>
      </c>
      <c r="V2257" s="17">
        <f xml:space="preserve"> IF( F_Inputs!R1371 = "", 0, F_Inputs!R1371)</f>
        <v>0</v>
      </c>
      <c r="W2257" s="17">
        <f xml:space="preserve"> IF( F_Inputs!S1371 = "", 0, F_Inputs!S1371)</f>
        <v>0</v>
      </c>
      <c r="X2257" s="25"/>
    </row>
    <row r="2258" spans="5:24" hidden="1" outlineLevel="2">
      <c r="E2258" s="15" t="s">
        <v>7196</v>
      </c>
      <c r="F2258" s="15"/>
      <c r="G2258" s="15" t="s">
        <v>816</v>
      </c>
      <c r="H2258" s="15">
        <f t="shared" si="121"/>
        <v>0</v>
      </c>
      <c r="I2258" s="15"/>
      <c r="J2258" s="17">
        <f xml:space="preserve"> IF( F_Inputs!F1372 = "", 0, F_Inputs!F1372)</f>
        <v>0</v>
      </c>
      <c r="K2258" s="17">
        <f xml:space="preserve"> IF( F_Inputs!G1372 = "", 0, F_Inputs!G1372)</f>
        <v>0</v>
      </c>
      <c r="L2258" s="17">
        <f xml:space="preserve"> IF( F_Inputs!H1372 = "", 0, F_Inputs!H1372)</f>
        <v>0</v>
      </c>
      <c r="M2258" s="17">
        <f xml:space="preserve"> IF( F_Inputs!I1372 = "", 0, F_Inputs!I1372)</f>
        <v>0</v>
      </c>
      <c r="N2258" s="17">
        <f xml:space="preserve"> IF( F_Inputs!J1372 = "", 0, F_Inputs!J1372)</f>
        <v>0</v>
      </c>
      <c r="O2258" s="17">
        <f xml:space="preserve"> IF( F_Inputs!K1372 = "", 0, F_Inputs!K1372)</f>
        <v>0</v>
      </c>
      <c r="P2258" s="17">
        <f xml:space="preserve"> IF( F_Inputs!L1372 = "", 0, F_Inputs!L1372)</f>
        <v>0</v>
      </c>
      <c r="Q2258" s="17">
        <f xml:space="preserve"> IF( F_Inputs!M1372 = "", 0, F_Inputs!M1372)</f>
        <v>0</v>
      </c>
      <c r="R2258" s="17">
        <f xml:space="preserve"> IF( F_Inputs!N1372 = "", 0, F_Inputs!N1372)</f>
        <v>0</v>
      </c>
      <c r="S2258" s="17">
        <f xml:space="preserve"> IF( F_Inputs!O1372 = "", 0, F_Inputs!O1372)</f>
        <v>0</v>
      </c>
      <c r="T2258" s="17">
        <f xml:space="preserve"> IF( F_Inputs!P1372 = "", 0, F_Inputs!P1372)</f>
        <v>0</v>
      </c>
      <c r="U2258" s="17">
        <f xml:space="preserve"> IF( F_Inputs!Q1372 = "", 0, F_Inputs!Q1372)</f>
        <v>0</v>
      </c>
      <c r="V2258" s="17">
        <f xml:space="preserve"> IF( F_Inputs!R1372 = "", 0, F_Inputs!R1372)</f>
        <v>0</v>
      </c>
      <c r="W2258" s="17">
        <f xml:space="preserve"> IF( F_Inputs!S1372 = "", 0, F_Inputs!S1372)</f>
        <v>0</v>
      </c>
      <c r="X2258" s="25"/>
    </row>
    <row r="2259" spans="5:24" hidden="1" outlineLevel="2">
      <c r="E2259" s="15" t="s">
        <v>7197</v>
      </c>
      <c r="F2259" s="15"/>
      <c r="G2259" s="15" t="s">
        <v>816</v>
      </c>
      <c r="H2259" s="15">
        <f t="shared" si="121"/>
        <v>0</v>
      </c>
      <c r="I2259" s="15"/>
      <c r="J2259" s="17">
        <f xml:space="preserve"> IF( F_Inputs!F1373 = "", 0, F_Inputs!F1373)</f>
        <v>0</v>
      </c>
      <c r="K2259" s="17">
        <f xml:space="preserve"> IF( F_Inputs!G1373 = "", 0, F_Inputs!G1373)</f>
        <v>0</v>
      </c>
      <c r="L2259" s="17">
        <f xml:space="preserve"> IF( F_Inputs!H1373 = "", 0, F_Inputs!H1373)</f>
        <v>0</v>
      </c>
      <c r="M2259" s="17">
        <f xml:space="preserve"> IF( F_Inputs!I1373 = "", 0, F_Inputs!I1373)</f>
        <v>0</v>
      </c>
      <c r="N2259" s="17">
        <f xml:space="preserve"> IF( F_Inputs!J1373 = "", 0, F_Inputs!J1373)</f>
        <v>0</v>
      </c>
      <c r="O2259" s="17">
        <f xml:space="preserve"> IF( F_Inputs!K1373 = "", 0, F_Inputs!K1373)</f>
        <v>0</v>
      </c>
      <c r="P2259" s="17">
        <f xml:space="preserve"> IF( F_Inputs!L1373 = "", 0, F_Inputs!L1373)</f>
        <v>0</v>
      </c>
      <c r="Q2259" s="17">
        <f xml:space="preserve"> IF( F_Inputs!M1373 = "", 0, F_Inputs!M1373)</f>
        <v>0</v>
      </c>
      <c r="R2259" s="17">
        <f xml:space="preserve"> IF( F_Inputs!N1373 = "", 0, F_Inputs!N1373)</f>
        <v>0</v>
      </c>
      <c r="S2259" s="17">
        <f xml:space="preserve"> IF( F_Inputs!O1373 = "", 0, F_Inputs!O1373)</f>
        <v>0</v>
      </c>
      <c r="T2259" s="17">
        <f xml:space="preserve"> IF( F_Inputs!P1373 = "", 0, F_Inputs!P1373)</f>
        <v>0</v>
      </c>
      <c r="U2259" s="17">
        <f xml:space="preserve"> IF( F_Inputs!Q1373 = "", 0, F_Inputs!Q1373)</f>
        <v>0</v>
      </c>
      <c r="V2259" s="17">
        <f xml:space="preserve"> IF( F_Inputs!R1373 = "", 0, F_Inputs!R1373)</f>
        <v>0</v>
      </c>
      <c r="W2259" s="17">
        <f xml:space="preserve"> IF( F_Inputs!S1373 = "", 0, F_Inputs!S1373)</f>
        <v>0</v>
      </c>
      <c r="X2259" s="25"/>
    </row>
    <row r="2260" spans="5:24" hidden="1" outlineLevel="2"/>
    <row r="2261" spans="5:24" hidden="1" outlineLevel="2">
      <c r="E2261" s="15" t="s">
        <v>7198</v>
      </c>
      <c r="F2261" s="15"/>
      <c r="G2261" s="15" t="s">
        <v>816</v>
      </c>
      <c r="H2261" s="15">
        <f t="shared" ref="H2261:H2266" si="122" xml:space="preserve"> SUM( J2261:X2261 )</f>
        <v>0</v>
      </c>
      <c r="I2261" s="15"/>
      <c r="J2261" s="17">
        <f xml:space="preserve"> IF( F_Inputs!F1374 = "", 0, F_Inputs!F1374)</f>
        <v>0</v>
      </c>
      <c r="K2261" s="17">
        <f xml:space="preserve"> IF( F_Inputs!G1374 = "", 0, F_Inputs!G1374)</f>
        <v>0</v>
      </c>
      <c r="L2261" s="17">
        <f xml:space="preserve"> IF( F_Inputs!H1374 = "", 0, F_Inputs!H1374)</f>
        <v>0</v>
      </c>
      <c r="M2261" s="17">
        <f xml:space="preserve"> IF( F_Inputs!I1374 = "", 0, F_Inputs!I1374)</f>
        <v>0</v>
      </c>
      <c r="N2261" s="17">
        <f xml:space="preserve"> IF( F_Inputs!J1374 = "", 0, F_Inputs!J1374)</f>
        <v>0</v>
      </c>
      <c r="O2261" s="17">
        <f xml:space="preserve"> IF( F_Inputs!K1374 = "", 0, F_Inputs!K1374)</f>
        <v>0</v>
      </c>
      <c r="P2261" s="17">
        <f xml:space="preserve"> IF( F_Inputs!L1374 = "", 0, F_Inputs!L1374)</f>
        <v>0</v>
      </c>
      <c r="Q2261" s="17">
        <f xml:space="preserve"> IF( F_Inputs!M1374 = "", 0, F_Inputs!M1374)</f>
        <v>0</v>
      </c>
      <c r="R2261" s="17">
        <f xml:space="preserve"> IF( F_Inputs!N1374 = "", 0, F_Inputs!N1374)</f>
        <v>0</v>
      </c>
      <c r="S2261" s="17">
        <f xml:space="preserve"> IF( F_Inputs!O1374 = "", 0, F_Inputs!O1374)</f>
        <v>0</v>
      </c>
      <c r="T2261" s="17">
        <f xml:space="preserve"> IF( F_Inputs!P1374 = "", 0, F_Inputs!P1374)</f>
        <v>0</v>
      </c>
      <c r="U2261" s="17">
        <f xml:space="preserve"> IF( F_Inputs!Q1374 = "", 0, F_Inputs!Q1374)</f>
        <v>0</v>
      </c>
      <c r="V2261" s="17">
        <f xml:space="preserve"> IF( F_Inputs!R1374 = "", 0, F_Inputs!R1374)</f>
        <v>0</v>
      </c>
      <c r="W2261" s="17">
        <f xml:space="preserve"> IF( F_Inputs!S1374 = "", 0, F_Inputs!S1374)</f>
        <v>0</v>
      </c>
      <c r="X2261" s="25"/>
    </row>
    <row r="2262" spans="5:24" hidden="1" outlineLevel="2">
      <c r="E2262" s="15" t="s">
        <v>7199</v>
      </c>
      <c r="F2262" s="15"/>
      <c r="G2262" s="15" t="s">
        <v>816</v>
      </c>
      <c r="H2262" s="15">
        <f t="shared" si="122"/>
        <v>0</v>
      </c>
      <c r="I2262" s="15"/>
      <c r="J2262" s="17">
        <f xml:space="preserve"> IF( F_Inputs!F1375 = "", 0, F_Inputs!F1375)</f>
        <v>0</v>
      </c>
      <c r="K2262" s="17">
        <f xml:space="preserve"> IF( F_Inputs!G1375 = "", 0, F_Inputs!G1375)</f>
        <v>0</v>
      </c>
      <c r="L2262" s="17">
        <f xml:space="preserve"> IF( F_Inputs!H1375 = "", 0, F_Inputs!H1375)</f>
        <v>0</v>
      </c>
      <c r="M2262" s="17">
        <f xml:space="preserve"> IF( F_Inputs!I1375 = "", 0, F_Inputs!I1375)</f>
        <v>0</v>
      </c>
      <c r="N2262" s="17">
        <f xml:space="preserve"> IF( F_Inputs!J1375 = "", 0, F_Inputs!J1375)</f>
        <v>0</v>
      </c>
      <c r="O2262" s="17">
        <f xml:space="preserve"> IF( F_Inputs!K1375 = "", 0, F_Inputs!K1375)</f>
        <v>0</v>
      </c>
      <c r="P2262" s="17">
        <f xml:space="preserve"> IF( F_Inputs!L1375 = "", 0, F_Inputs!L1375)</f>
        <v>0</v>
      </c>
      <c r="Q2262" s="17">
        <f xml:space="preserve"> IF( F_Inputs!M1375 = "", 0, F_Inputs!M1375)</f>
        <v>0</v>
      </c>
      <c r="R2262" s="17">
        <f xml:space="preserve"> IF( F_Inputs!N1375 = "", 0, F_Inputs!N1375)</f>
        <v>0</v>
      </c>
      <c r="S2262" s="17">
        <f xml:space="preserve"> IF( F_Inputs!O1375 = "", 0, F_Inputs!O1375)</f>
        <v>0</v>
      </c>
      <c r="T2262" s="17">
        <f xml:space="preserve"> IF( F_Inputs!P1375 = "", 0, F_Inputs!P1375)</f>
        <v>0</v>
      </c>
      <c r="U2262" s="17">
        <f xml:space="preserve"> IF( F_Inputs!Q1375 = "", 0, F_Inputs!Q1375)</f>
        <v>0</v>
      </c>
      <c r="V2262" s="17">
        <f xml:space="preserve"> IF( F_Inputs!R1375 = "", 0, F_Inputs!R1375)</f>
        <v>0</v>
      </c>
      <c r="W2262" s="17">
        <f xml:space="preserve"> IF( F_Inputs!S1375 = "", 0, F_Inputs!S1375)</f>
        <v>0</v>
      </c>
      <c r="X2262" s="25"/>
    </row>
    <row r="2263" spans="5:24" hidden="1" outlineLevel="2">
      <c r="E2263" s="15" t="s">
        <v>7200</v>
      </c>
      <c r="F2263" s="15"/>
      <c r="G2263" s="15" t="s">
        <v>816</v>
      </c>
      <c r="H2263" s="15">
        <f t="shared" si="122"/>
        <v>0</v>
      </c>
      <c r="I2263" s="15"/>
      <c r="J2263" s="17">
        <f xml:space="preserve"> IF( F_Inputs!F1376 = "", 0, F_Inputs!F1376)</f>
        <v>0</v>
      </c>
      <c r="K2263" s="17">
        <f xml:space="preserve"> IF( F_Inputs!G1376 = "", 0, F_Inputs!G1376)</f>
        <v>0</v>
      </c>
      <c r="L2263" s="17">
        <f xml:space="preserve"> IF( F_Inputs!H1376 = "", 0, F_Inputs!H1376)</f>
        <v>0</v>
      </c>
      <c r="M2263" s="17">
        <f xml:space="preserve"> IF( F_Inputs!I1376 = "", 0, F_Inputs!I1376)</f>
        <v>0</v>
      </c>
      <c r="N2263" s="17">
        <f xml:space="preserve"> IF( F_Inputs!J1376 = "", 0, F_Inputs!J1376)</f>
        <v>0</v>
      </c>
      <c r="O2263" s="17">
        <f xml:space="preserve"> IF( F_Inputs!K1376 = "", 0, F_Inputs!K1376)</f>
        <v>0</v>
      </c>
      <c r="P2263" s="17">
        <f xml:space="preserve"> IF( F_Inputs!L1376 = "", 0, F_Inputs!L1376)</f>
        <v>0</v>
      </c>
      <c r="Q2263" s="17">
        <f xml:space="preserve"> IF( F_Inputs!M1376 = "", 0, F_Inputs!M1376)</f>
        <v>0</v>
      </c>
      <c r="R2263" s="17">
        <f xml:space="preserve"> IF( F_Inputs!N1376 = "", 0, F_Inputs!N1376)</f>
        <v>0</v>
      </c>
      <c r="S2263" s="17">
        <f xml:space="preserve"> IF( F_Inputs!O1376 = "", 0, F_Inputs!O1376)</f>
        <v>0</v>
      </c>
      <c r="T2263" s="17">
        <f xml:space="preserve"> IF( F_Inputs!P1376 = "", 0, F_Inputs!P1376)</f>
        <v>0</v>
      </c>
      <c r="U2263" s="17">
        <f xml:space="preserve"> IF( F_Inputs!Q1376 = "", 0, F_Inputs!Q1376)</f>
        <v>0</v>
      </c>
      <c r="V2263" s="17">
        <f xml:space="preserve"> IF( F_Inputs!R1376 = "", 0, F_Inputs!R1376)</f>
        <v>0</v>
      </c>
      <c r="W2263" s="17">
        <f xml:space="preserve"> IF( F_Inputs!S1376 = "", 0, F_Inputs!S1376)</f>
        <v>0</v>
      </c>
      <c r="X2263" s="25"/>
    </row>
    <row r="2264" spans="5:24" hidden="1" outlineLevel="2">
      <c r="E2264" s="15" t="s">
        <v>7201</v>
      </c>
      <c r="F2264" s="15"/>
      <c r="G2264" s="15" t="s">
        <v>816</v>
      </c>
      <c r="H2264" s="15">
        <f t="shared" si="122"/>
        <v>0</v>
      </c>
      <c r="I2264" s="15"/>
      <c r="J2264" s="17">
        <f xml:space="preserve"> IF( F_Inputs!F1377 = "", 0, F_Inputs!F1377)</f>
        <v>0</v>
      </c>
      <c r="K2264" s="17">
        <f xml:space="preserve"> IF( F_Inputs!G1377 = "", 0, F_Inputs!G1377)</f>
        <v>0</v>
      </c>
      <c r="L2264" s="17">
        <f xml:space="preserve"> IF( F_Inputs!H1377 = "", 0, F_Inputs!H1377)</f>
        <v>0</v>
      </c>
      <c r="M2264" s="17">
        <f xml:space="preserve"> IF( F_Inputs!I1377 = "", 0, F_Inputs!I1377)</f>
        <v>0</v>
      </c>
      <c r="N2264" s="17">
        <f xml:space="preserve"> IF( F_Inputs!J1377 = "", 0, F_Inputs!J1377)</f>
        <v>0</v>
      </c>
      <c r="O2264" s="17">
        <f xml:space="preserve"> IF( F_Inputs!K1377 = "", 0, F_Inputs!K1377)</f>
        <v>0</v>
      </c>
      <c r="P2264" s="17">
        <f xml:space="preserve"> IF( F_Inputs!L1377 = "", 0, F_Inputs!L1377)</f>
        <v>0</v>
      </c>
      <c r="Q2264" s="17">
        <f xml:space="preserve"> IF( F_Inputs!M1377 = "", 0, F_Inputs!M1377)</f>
        <v>0</v>
      </c>
      <c r="R2264" s="17">
        <f xml:space="preserve"> IF( F_Inputs!N1377 = "", 0, F_Inputs!N1377)</f>
        <v>0</v>
      </c>
      <c r="S2264" s="17">
        <f xml:space="preserve"> IF( F_Inputs!O1377 = "", 0, F_Inputs!O1377)</f>
        <v>0</v>
      </c>
      <c r="T2264" s="17">
        <f xml:space="preserve"> IF( F_Inputs!P1377 = "", 0, F_Inputs!P1377)</f>
        <v>0</v>
      </c>
      <c r="U2264" s="17">
        <f xml:space="preserve"> IF( F_Inputs!Q1377 = "", 0, F_Inputs!Q1377)</f>
        <v>0</v>
      </c>
      <c r="V2264" s="17">
        <f xml:space="preserve"> IF( F_Inputs!R1377 = "", 0, F_Inputs!R1377)</f>
        <v>0</v>
      </c>
      <c r="W2264" s="17">
        <f xml:space="preserve"> IF( F_Inputs!S1377 = "", 0, F_Inputs!S1377)</f>
        <v>0</v>
      </c>
      <c r="X2264" s="25"/>
    </row>
    <row r="2265" spans="5:24" hidden="1" outlineLevel="2">
      <c r="E2265" s="15" t="s">
        <v>7202</v>
      </c>
      <c r="F2265" s="15"/>
      <c r="G2265" s="15" t="s">
        <v>816</v>
      </c>
      <c r="H2265" s="15">
        <f t="shared" si="122"/>
        <v>0</v>
      </c>
      <c r="I2265" s="15"/>
      <c r="J2265" s="17">
        <f xml:space="preserve"> IF( F_Inputs!F1378 = "", 0, F_Inputs!F1378)</f>
        <v>0</v>
      </c>
      <c r="K2265" s="17">
        <f xml:space="preserve"> IF( F_Inputs!G1378 = "", 0, F_Inputs!G1378)</f>
        <v>0</v>
      </c>
      <c r="L2265" s="17">
        <f xml:space="preserve"> IF( F_Inputs!H1378 = "", 0, F_Inputs!H1378)</f>
        <v>0</v>
      </c>
      <c r="M2265" s="17">
        <f xml:space="preserve"> IF( F_Inputs!I1378 = "", 0, F_Inputs!I1378)</f>
        <v>0</v>
      </c>
      <c r="N2265" s="17">
        <f xml:space="preserve"> IF( F_Inputs!J1378 = "", 0, F_Inputs!J1378)</f>
        <v>0</v>
      </c>
      <c r="O2265" s="17">
        <f xml:space="preserve"> IF( F_Inputs!K1378 = "", 0, F_Inputs!K1378)</f>
        <v>0</v>
      </c>
      <c r="P2265" s="17">
        <f xml:space="preserve"> IF( F_Inputs!L1378 = "", 0, F_Inputs!L1378)</f>
        <v>0</v>
      </c>
      <c r="Q2265" s="17">
        <f xml:space="preserve"> IF( F_Inputs!M1378 = "", 0, F_Inputs!M1378)</f>
        <v>0</v>
      </c>
      <c r="R2265" s="17">
        <f xml:space="preserve"> IF( F_Inputs!N1378 = "", 0, F_Inputs!N1378)</f>
        <v>0</v>
      </c>
      <c r="S2265" s="17">
        <f xml:space="preserve"> IF( F_Inputs!O1378 = "", 0, F_Inputs!O1378)</f>
        <v>0</v>
      </c>
      <c r="T2265" s="17">
        <f xml:space="preserve"> IF( F_Inputs!P1378 = "", 0, F_Inputs!P1378)</f>
        <v>0</v>
      </c>
      <c r="U2265" s="17">
        <f xml:space="preserve"> IF( F_Inputs!Q1378 = "", 0, F_Inputs!Q1378)</f>
        <v>0</v>
      </c>
      <c r="V2265" s="17">
        <f xml:space="preserve"> IF( F_Inputs!R1378 = "", 0, F_Inputs!R1378)</f>
        <v>0</v>
      </c>
      <c r="W2265" s="17">
        <f xml:space="preserve"> IF( F_Inputs!S1378 = "", 0, F_Inputs!S1378)</f>
        <v>0</v>
      </c>
      <c r="X2265" s="25"/>
    </row>
    <row r="2266" spans="5:24" hidden="1" outlineLevel="2">
      <c r="E2266" s="15" t="s">
        <v>7203</v>
      </c>
      <c r="F2266" s="15"/>
      <c r="G2266" s="15" t="s">
        <v>816</v>
      </c>
      <c r="H2266" s="15">
        <f t="shared" si="122"/>
        <v>0</v>
      </c>
      <c r="I2266" s="15"/>
      <c r="J2266" s="17">
        <f xml:space="preserve"> IF( F_Inputs!F1379 = "", 0, F_Inputs!F1379)</f>
        <v>0</v>
      </c>
      <c r="K2266" s="17">
        <f xml:space="preserve"> IF( F_Inputs!G1379 = "", 0, F_Inputs!G1379)</f>
        <v>0</v>
      </c>
      <c r="L2266" s="17">
        <f xml:space="preserve"> IF( F_Inputs!H1379 = "", 0, F_Inputs!H1379)</f>
        <v>0</v>
      </c>
      <c r="M2266" s="17">
        <f xml:space="preserve"> IF( F_Inputs!I1379 = "", 0, F_Inputs!I1379)</f>
        <v>0</v>
      </c>
      <c r="N2266" s="17">
        <f xml:space="preserve"> IF( F_Inputs!J1379 = "", 0, F_Inputs!J1379)</f>
        <v>0</v>
      </c>
      <c r="O2266" s="17">
        <f xml:space="preserve"> IF( F_Inputs!K1379 = "", 0, F_Inputs!K1379)</f>
        <v>0</v>
      </c>
      <c r="P2266" s="17">
        <f xml:space="preserve"> IF( F_Inputs!L1379 = "", 0, F_Inputs!L1379)</f>
        <v>0</v>
      </c>
      <c r="Q2266" s="17">
        <f xml:space="preserve"> IF( F_Inputs!M1379 = "", 0, F_Inputs!M1379)</f>
        <v>0</v>
      </c>
      <c r="R2266" s="17">
        <f xml:space="preserve"> IF( F_Inputs!N1379 = "", 0, F_Inputs!N1379)</f>
        <v>0</v>
      </c>
      <c r="S2266" s="17">
        <f xml:space="preserve"> IF( F_Inputs!O1379 = "", 0, F_Inputs!O1379)</f>
        <v>0</v>
      </c>
      <c r="T2266" s="17">
        <f xml:space="preserve"> IF( F_Inputs!P1379 = "", 0, F_Inputs!P1379)</f>
        <v>0</v>
      </c>
      <c r="U2266" s="17">
        <f xml:space="preserve"> IF( F_Inputs!Q1379 = "", 0, F_Inputs!Q1379)</f>
        <v>0</v>
      </c>
      <c r="V2266" s="17">
        <f xml:space="preserve"> IF( F_Inputs!R1379 = "", 0, F_Inputs!R1379)</f>
        <v>0</v>
      </c>
      <c r="W2266" s="17">
        <f xml:space="preserve"> IF( F_Inputs!S1379 = "", 0, F_Inputs!S1379)</f>
        <v>0</v>
      </c>
      <c r="X2266" s="25"/>
    </row>
    <row r="2267" spans="5:24" hidden="1" outlineLevel="2"/>
    <row r="2268" spans="5:24" hidden="1" outlineLevel="2">
      <c r="E2268" s="15" t="s">
        <v>7204</v>
      </c>
      <c r="F2268" s="15"/>
      <c r="G2268" s="15" t="s">
        <v>816</v>
      </c>
      <c r="H2268" s="15">
        <f t="shared" ref="H2268:H2273" si="123" xml:space="preserve"> SUM( J2268:X2268 )</f>
        <v>0</v>
      </c>
      <c r="I2268" s="15"/>
      <c r="J2268" s="17">
        <f xml:space="preserve"> IF( F_Inputs!F1380 = "", 0, F_Inputs!F1380)</f>
        <v>0</v>
      </c>
      <c r="K2268" s="17">
        <f xml:space="preserve"> IF( F_Inputs!G1380 = "", 0, F_Inputs!G1380)</f>
        <v>0</v>
      </c>
      <c r="L2268" s="17">
        <f xml:space="preserve"> IF( F_Inputs!H1380 = "", 0, F_Inputs!H1380)</f>
        <v>0</v>
      </c>
      <c r="M2268" s="17">
        <f xml:space="preserve"> IF( F_Inputs!I1380 = "", 0, F_Inputs!I1380)</f>
        <v>0</v>
      </c>
      <c r="N2268" s="17">
        <f xml:space="preserve"> IF( F_Inputs!J1380 = "", 0, F_Inputs!J1380)</f>
        <v>0</v>
      </c>
      <c r="O2268" s="17">
        <f xml:space="preserve"> IF( F_Inputs!K1380 = "", 0, F_Inputs!K1380)</f>
        <v>0</v>
      </c>
      <c r="P2268" s="17">
        <f xml:space="preserve"> IF( F_Inputs!L1380 = "", 0, F_Inputs!L1380)</f>
        <v>0</v>
      </c>
      <c r="Q2268" s="17">
        <f xml:space="preserve"> IF( F_Inputs!M1380 = "", 0, F_Inputs!M1380)</f>
        <v>0</v>
      </c>
      <c r="R2268" s="17">
        <f xml:space="preserve"> IF( F_Inputs!N1380 = "", 0, F_Inputs!N1380)</f>
        <v>0</v>
      </c>
      <c r="S2268" s="17">
        <f xml:space="preserve"> IF( F_Inputs!O1380 = "", 0, F_Inputs!O1380)</f>
        <v>0</v>
      </c>
      <c r="T2268" s="17">
        <f xml:space="preserve"> IF( F_Inputs!P1380 = "", 0, F_Inputs!P1380)</f>
        <v>0</v>
      </c>
      <c r="U2268" s="17">
        <f xml:space="preserve"> IF( F_Inputs!Q1380 = "", 0, F_Inputs!Q1380)</f>
        <v>0</v>
      </c>
      <c r="V2268" s="17">
        <f xml:space="preserve"> IF( F_Inputs!R1380 = "", 0, F_Inputs!R1380)</f>
        <v>0</v>
      </c>
      <c r="W2268" s="17">
        <f xml:space="preserve"> IF( F_Inputs!S1380 = "", 0, F_Inputs!S1380)</f>
        <v>0</v>
      </c>
      <c r="X2268" s="25"/>
    </row>
    <row r="2269" spans="5:24" hidden="1" outlineLevel="2">
      <c r="E2269" s="15" t="s">
        <v>7205</v>
      </c>
      <c r="F2269" s="15"/>
      <c r="G2269" s="15" t="s">
        <v>816</v>
      </c>
      <c r="H2269" s="15">
        <f t="shared" si="123"/>
        <v>0</v>
      </c>
      <c r="I2269" s="15"/>
      <c r="J2269" s="17">
        <f xml:space="preserve"> IF( F_Inputs!F1381 = "", 0, F_Inputs!F1381)</f>
        <v>0</v>
      </c>
      <c r="K2269" s="17">
        <f xml:space="preserve"> IF( F_Inputs!G1381 = "", 0, F_Inputs!G1381)</f>
        <v>0</v>
      </c>
      <c r="L2269" s="17">
        <f xml:space="preserve"> IF( F_Inputs!H1381 = "", 0, F_Inputs!H1381)</f>
        <v>0</v>
      </c>
      <c r="M2269" s="17">
        <f xml:space="preserve"> IF( F_Inputs!I1381 = "", 0, F_Inputs!I1381)</f>
        <v>0</v>
      </c>
      <c r="N2269" s="17">
        <f xml:space="preserve"> IF( F_Inputs!J1381 = "", 0, F_Inputs!J1381)</f>
        <v>0</v>
      </c>
      <c r="O2269" s="17">
        <f xml:space="preserve"> IF( F_Inputs!K1381 = "", 0, F_Inputs!K1381)</f>
        <v>0</v>
      </c>
      <c r="P2269" s="17">
        <f xml:space="preserve"> IF( F_Inputs!L1381 = "", 0, F_Inputs!L1381)</f>
        <v>0</v>
      </c>
      <c r="Q2269" s="17">
        <f xml:space="preserve"> IF( F_Inputs!M1381 = "", 0, F_Inputs!M1381)</f>
        <v>0</v>
      </c>
      <c r="R2269" s="17">
        <f xml:space="preserve"> IF( F_Inputs!N1381 = "", 0, F_Inputs!N1381)</f>
        <v>0</v>
      </c>
      <c r="S2269" s="17">
        <f xml:space="preserve"> IF( F_Inputs!O1381 = "", 0, F_Inputs!O1381)</f>
        <v>0</v>
      </c>
      <c r="T2269" s="17">
        <f xml:space="preserve"> IF( F_Inputs!P1381 = "", 0, F_Inputs!P1381)</f>
        <v>0</v>
      </c>
      <c r="U2269" s="17">
        <f xml:space="preserve"> IF( F_Inputs!Q1381 = "", 0, F_Inputs!Q1381)</f>
        <v>0</v>
      </c>
      <c r="V2269" s="17">
        <f xml:space="preserve"> IF( F_Inputs!R1381 = "", 0, F_Inputs!R1381)</f>
        <v>0</v>
      </c>
      <c r="W2269" s="17">
        <f xml:space="preserve"> IF( F_Inputs!S1381 = "", 0, F_Inputs!S1381)</f>
        <v>0</v>
      </c>
      <c r="X2269" s="25"/>
    </row>
    <row r="2270" spans="5:24" hidden="1" outlineLevel="2">
      <c r="E2270" s="15" t="s">
        <v>7206</v>
      </c>
      <c r="F2270" s="15"/>
      <c r="G2270" s="15" t="s">
        <v>816</v>
      </c>
      <c r="H2270" s="15">
        <f t="shared" si="123"/>
        <v>0</v>
      </c>
      <c r="I2270" s="15"/>
      <c r="J2270" s="17">
        <f xml:space="preserve"> IF( F_Inputs!F1382 = "", 0, F_Inputs!F1382)</f>
        <v>0</v>
      </c>
      <c r="K2270" s="17">
        <f xml:space="preserve"> IF( F_Inputs!G1382 = "", 0, F_Inputs!G1382)</f>
        <v>0</v>
      </c>
      <c r="L2270" s="17">
        <f xml:space="preserve"> IF( F_Inputs!H1382 = "", 0, F_Inputs!H1382)</f>
        <v>0</v>
      </c>
      <c r="M2270" s="17">
        <f xml:space="preserve"> IF( F_Inputs!I1382 = "", 0, F_Inputs!I1382)</f>
        <v>0</v>
      </c>
      <c r="N2270" s="17">
        <f xml:space="preserve"> IF( F_Inputs!J1382 = "", 0, F_Inputs!J1382)</f>
        <v>0</v>
      </c>
      <c r="O2270" s="17">
        <f xml:space="preserve"> IF( F_Inputs!K1382 = "", 0, F_Inputs!K1382)</f>
        <v>0</v>
      </c>
      <c r="P2270" s="17">
        <f xml:space="preserve"> IF( F_Inputs!L1382 = "", 0, F_Inputs!L1382)</f>
        <v>0</v>
      </c>
      <c r="Q2270" s="17">
        <f xml:space="preserve"> IF( F_Inputs!M1382 = "", 0, F_Inputs!M1382)</f>
        <v>0</v>
      </c>
      <c r="R2270" s="17">
        <f xml:space="preserve"> IF( F_Inputs!N1382 = "", 0, F_Inputs!N1382)</f>
        <v>0</v>
      </c>
      <c r="S2270" s="17">
        <f xml:space="preserve"> IF( F_Inputs!O1382 = "", 0, F_Inputs!O1382)</f>
        <v>0</v>
      </c>
      <c r="T2270" s="17">
        <f xml:space="preserve"> IF( F_Inputs!P1382 = "", 0, F_Inputs!P1382)</f>
        <v>0</v>
      </c>
      <c r="U2270" s="17">
        <f xml:space="preserve"> IF( F_Inputs!Q1382 = "", 0, F_Inputs!Q1382)</f>
        <v>0</v>
      </c>
      <c r="V2270" s="17">
        <f xml:space="preserve"> IF( F_Inputs!R1382 = "", 0, F_Inputs!R1382)</f>
        <v>0</v>
      </c>
      <c r="W2270" s="17">
        <f xml:space="preserve"> IF( F_Inputs!S1382 = "", 0, F_Inputs!S1382)</f>
        <v>0</v>
      </c>
      <c r="X2270" s="25"/>
    </row>
    <row r="2271" spans="5:24" hidden="1" outlineLevel="2">
      <c r="E2271" s="15" t="s">
        <v>7207</v>
      </c>
      <c r="F2271" s="15"/>
      <c r="G2271" s="15" t="s">
        <v>816</v>
      </c>
      <c r="H2271" s="15">
        <f t="shared" si="123"/>
        <v>0</v>
      </c>
      <c r="I2271" s="15"/>
      <c r="J2271" s="17">
        <f xml:space="preserve"> IF( F_Inputs!F1383 = "", 0, F_Inputs!F1383)</f>
        <v>0</v>
      </c>
      <c r="K2271" s="17">
        <f xml:space="preserve"> IF( F_Inputs!G1383 = "", 0, F_Inputs!G1383)</f>
        <v>0</v>
      </c>
      <c r="L2271" s="17">
        <f xml:space="preserve"> IF( F_Inputs!H1383 = "", 0, F_Inputs!H1383)</f>
        <v>0</v>
      </c>
      <c r="M2271" s="17">
        <f xml:space="preserve"> IF( F_Inputs!I1383 = "", 0, F_Inputs!I1383)</f>
        <v>0</v>
      </c>
      <c r="N2271" s="17">
        <f xml:space="preserve"> IF( F_Inputs!J1383 = "", 0, F_Inputs!J1383)</f>
        <v>0</v>
      </c>
      <c r="O2271" s="17">
        <f xml:space="preserve"> IF( F_Inputs!K1383 = "", 0, F_Inputs!K1383)</f>
        <v>0</v>
      </c>
      <c r="P2271" s="17">
        <f xml:space="preserve"> IF( F_Inputs!L1383 = "", 0, F_Inputs!L1383)</f>
        <v>0</v>
      </c>
      <c r="Q2271" s="17">
        <f xml:space="preserve"> IF( F_Inputs!M1383 = "", 0, F_Inputs!M1383)</f>
        <v>0</v>
      </c>
      <c r="R2271" s="17">
        <f xml:space="preserve"> IF( F_Inputs!N1383 = "", 0, F_Inputs!N1383)</f>
        <v>0</v>
      </c>
      <c r="S2271" s="17">
        <f xml:space="preserve"> IF( F_Inputs!O1383 = "", 0, F_Inputs!O1383)</f>
        <v>0</v>
      </c>
      <c r="T2271" s="17">
        <f xml:space="preserve"> IF( F_Inputs!P1383 = "", 0, F_Inputs!P1383)</f>
        <v>0</v>
      </c>
      <c r="U2271" s="17">
        <f xml:space="preserve"> IF( F_Inputs!Q1383 = "", 0, F_Inputs!Q1383)</f>
        <v>0</v>
      </c>
      <c r="V2271" s="17">
        <f xml:space="preserve"> IF( F_Inputs!R1383 = "", 0, F_Inputs!R1383)</f>
        <v>0</v>
      </c>
      <c r="W2271" s="17">
        <f xml:space="preserve"> IF( F_Inputs!S1383 = "", 0, F_Inputs!S1383)</f>
        <v>0</v>
      </c>
      <c r="X2271" s="25"/>
    </row>
    <row r="2272" spans="5:24" hidden="1" outlineLevel="2">
      <c r="E2272" s="15" t="s">
        <v>7208</v>
      </c>
      <c r="F2272" s="15"/>
      <c r="G2272" s="15" t="s">
        <v>816</v>
      </c>
      <c r="H2272" s="15">
        <f t="shared" si="123"/>
        <v>0</v>
      </c>
      <c r="I2272" s="15"/>
      <c r="J2272" s="17">
        <f xml:space="preserve"> IF( F_Inputs!F1384 = "", 0, F_Inputs!F1384)</f>
        <v>0</v>
      </c>
      <c r="K2272" s="17">
        <f xml:space="preserve"> IF( F_Inputs!G1384 = "", 0, F_Inputs!G1384)</f>
        <v>0</v>
      </c>
      <c r="L2272" s="17">
        <f xml:space="preserve"> IF( F_Inputs!H1384 = "", 0, F_Inputs!H1384)</f>
        <v>0</v>
      </c>
      <c r="M2272" s="17">
        <f xml:space="preserve"> IF( F_Inputs!I1384 = "", 0, F_Inputs!I1384)</f>
        <v>0</v>
      </c>
      <c r="N2272" s="17">
        <f xml:space="preserve"> IF( F_Inputs!J1384 = "", 0, F_Inputs!J1384)</f>
        <v>0</v>
      </c>
      <c r="O2272" s="17">
        <f xml:space="preserve"> IF( F_Inputs!K1384 = "", 0, F_Inputs!K1384)</f>
        <v>0</v>
      </c>
      <c r="P2272" s="17">
        <f xml:space="preserve"> IF( F_Inputs!L1384 = "", 0, F_Inputs!L1384)</f>
        <v>0</v>
      </c>
      <c r="Q2272" s="17">
        <f xml:space="preserve"> IF( F_Inputs!M1384 = "", 0, F_Inputs!M1384)</f>
        <v>0</v>
      </c>
      <c r="R2272" s="17">
        <f xml:space="preserve"> IF( F_Inputs!N1384 = "", 0, F_Inputs!N1384)</f>
        <v>0</v>
      </c>
      <c r="S2272" s="17">
        <f xml:space="preserve"> IF( F_Inputs!O1384 = "", 0, F_Inputs!O1384)</f>
        <v>0</v>
      </c>
      <c r="T2272" s="17">
        <f xml:space="preserve"> IF( F_Inputs!P1384 = "", 0, F_Inputs!P1384)</f>
        <v>0</v>
      </c>
      <c r="U2272" s="17">
        <f xml:space="preserve"> IF( F_Inputs!Q1384 = "", 0, F_Inputs!Q1384)</f>
        <v>0</v>
      </c>
      <c r="V2272" s="17">
        <f xml:space="preserve"> IF( F_Inputs!R1384 = "", 0, F_Inputs!R1384)</f>
        <v>0</v>
      </c>
      <c r="W2272" s="17">
        <f xml:space="preserve"> IF( F_Inputs!S1384 = "", 0, F_Inputs!S1384)</f>
        <v>0</v>
      </c>
      <c r="X2272" s="25"/>
    </row>
    <row r="2273" spans="2:24" hidden="1" outlineLevel="2">
      <c r="E2273" s="15" t="s">
        <v>7209</v>
      </c>
      <c r="F2273" s="15"/>
      <c r="G2273" s="15" t="s">
        <v>816</v>
      </c>
      <c r="H2273" s="15">
        <f t="shared" si="123"/>
        <v>0</v>
      </c>
      <c r="I2273" s="15"/>
      <c r="J2273" s="17">
        <f xml:space="preserve"> IF( F_Inputs!F1385 = "", 0, F_Inputs!F1385)</f>
        <v>0</v>
      </c>
      <c r="K2273" s="17">
        <f xml:space="preserve"> IF( F_Inputs!G1385 = "", 0, F_Inputs!G1385)</f>
        <v>0</v>
      </c>
      <c r="L2273" s="17">
        <f xml:space="preserve"> IF( F_Inputs!H1385 = "", 0, F_Inputs!H1385)</f>
        <v>0</v>
      </c>
      <c r="M2273" s="17">
        <f xml:space="preserve"> IF( F_Inputs!I1385 = "", 0, F_Inputs!I1385)</f>
        <v>0</v>
      </c>
      <c r="N2273" s="17">
        <f xml:space="preserve"> IF( F_Inputs!J1385 = "", 0, F_Inputs!J1385)</f>
        <v>0</v>
      </c>
      <c r="O2273" s="17">
        <f xml:space="preserve"> IF( F_Inputs!K1385 = "", 0, F_Inputs!K1385)</f>
        <v>0</v>
      </c>
      <c r="P2273" s="17">
        <f xml:space="preserve"> IF( F_Inputs!L1385 = "", 0, F_Inputs!L1385)</f>
        <v>0</v>
      </c>
      <c r="Q2273" s="17">
        <f xml:space="preserve"> IF( F_Inputs!M1385 = "", 0, F_Inputs!M1385)</f>
        <v>0</v>
      </c>
      <c r="R2273" s="17">
        <f xml:space="preserve"> IF( F_Inputs!N1385 = "", 0, F_Inputs!N1385)</f>
        <v>0</v>
      </c>
      <c r="S2273" s="17">
        <f xml:space="preserve"> IF( F_Inputs!O1385 = "", 0, F_Inputs!O1385)</f>
        <v>0</v>
      </c>
      <c r="T2273" s="17">
        <f xml:space="preserve"> IF( F_Inputs!P1385 = "", 0, F_Inputs!P1385)</f>
        <v>0</v>
      </c>
      <c r="U2273" s="17">
        <f xml:space="preserve"> IF( F_Inputs!Q1385 = "", 0, F_Inputs!Q1385)</f>
        <v>0</v>
      </c>
      <c r="V2273" s="17">
        <f xml:space="preserve"> IF( F_Inputs!R1385 = "", 0, F_Inputs!R1385)</f>
        <v>0</v>
      </c>
      <c r="W2273" s="17">
        <f xml:space="preserve"> IF( F_Inputs!S1385 = "", 0, F_Inputs!S1385)</f>
        <v>0</v>
      </c>
      <c r="X2273" s="25"/>
    </row>
    <row r="2274" spans="2:24" hidden="1" outlineLevel="2"/>
    <row r="2275" spans="2:24" hidden="1" outlineLevel="1"/>
    <row r="2276" spans="2:24" hidden="1" outlineLevel="1">
      <c r="B2276" s="81" t="s">
        <v>5762</v>
      </c>
    </row>
    <row r="2277" spans="2:24" hidden="1" outlineLevel="2"/>
    <row r="2278" spans="2:24" hidden="1" outlineLevel="2"/>
    <row r="2279" spans="2:24" hidden="1" outlineLevel="2">
      <c r="C2279" s="57" t="s">
        <v>159</v>
      </c>
    </row>
    <row r="2280" spans="2:24" hidden="1" outlineLevel="2"/>
    <row r="2281" spans="2:24" hidden="1" outlineLevel="2">
      <c r="E2281" s="93" t="s">
        <v>2127</v>
      </c>
      <c r="F2281" s="93"/>
      <c r="G2281" s="93" t="s">
        <v>2128</v>
      </c>
      <c r="H2281" s="93"/>
      <c r="I2281" s="93"/>
      <c r="J2281" s="103">
        <f xml:space="preserve"> IF( F_Inputs!F1386 = "", 0, F_Inputs!F1386)</f>
        <v>0</v>
      </c>
      <c r="K2281" s="103">
        <f xml:space="preserve"> IF( F_Inputs!G1386 = "", 0, F_Inputs!G1386)</f>
        <v>0</v>
      </c>
      <c r="L2281" s="103">
        <f xml:space="preserve"> IF( F_Inputs!H1386 = "", 0, F_Inputs!H1386)</f>
        <v>0</v>
      </c>
      <c r="M2281" s="103">
        <f xml:space="preserve"> IF( F_Inputs!I1386 = "", 0, F_Inputs!I1386)</f>
        <v>0</v>
      </c>
      <c r="N2281" s="845">
        <f xml:space="preserve"> IF( F_Inputs!J1386 = "", 0, F_Inputs!J1386)</f>
        <v>32.034903506982118</v>
      </c>
      <c r="O2281" s="845">
        <f xml:space="preserve"> IF( F_Inputs!K1386 = "", 0, F_Inputs!K1386)</f>
        <v>32.194618053151046</v>
      </c>
      <c r="P2281" s="845">
        <f xml:space="preserve"> IF( F_Inputs!L1386 = "", 0, F_Inputs!L1386)</f>
        <v>32.62663092102256</v>
      </c>
      <c r="Q2281" s="845">
        <f xml:space="preserve"> IF( F_Inputs!M1386 = "", 0, F_Inputs!M1386)</f>
        <v>32.500123163153489</v>
      </c>
      <c r="R2281" s="845">
        <f xml:space="preserve"> IF( F_Inputs!N1386 = "", 0, F_Inputs!N1386)</f>
        <v>32.362454343207986</v>
      </c>
      <c r="S2281" s="103">
        <f xml:space="preserve"> IF( F_Inputs!O1386 = "", 0, F_Inputs!O1386)</f>
        <v>0</v>
      </c>
      <c r="T2281" s="103">
        <f xml:space="preserve"> IF( F_Inputs!P1386 = "", 0, F_Inputs!P1386)</f>
        <v>0</v>
      </c>
      <c r="U2281" s="103">
        <f xml:space="preserve"> IF( F_Inputs!Q1386 = "", 0, F_Inputs!Q1386)</f>
        <v>0</v>
      </c>
      <c r="V2281" s="103">
        <f xml:space="preserve"> IF( F_Inputs!R1386 = "", 0, F_Inputs!R1386)</f>
        <v>0</v>
      </c>
      <c r="W2281" s="103">
        <f xml:space="preserve"> IF( F_Inputs!S1386 = "", 0, F_Inputs!S1386)</f>
        <v>0</v>
      </c>
      <c r="X2281" s="118"/>
    </row>
    <row r="2282" spans="2:24" hidden="1" outlineLevel="2">
      <c r="E2282" s="93" t="s">
        <v>2130</v>
      </c>
      <c r="F2282" s="93"/>
      <c r="G2282" s="93" t="s">
        <v>2128</v>
      </c>
      <c r="H2282" s="93"/>
      <c r="I2282" s="93"/>
      <c r="J2282" s="103">
        <f xml:space="preserve"> IF( F_Inputs!F1387 = "", 0, F_Inputs!F1387)</f>
        <v>0</v>
      </c>
      <c r="K2282" s="103">
        <f xml:space="preserve"> IF( F_Inputs!G1387 = "", 0, F_Inputs!G1387)</f>
        <v>0</v>
      </c>
      <c r="L2282" s="103">
        <f xml:space="preserve"> IF( F_Inputs!H1387 = "", 0, F_Inputs!H1387)</f>
        <v>0</v>
      </c>
      <c r="M2282" s="103">
        <f xml:space="preserve"> IF( F_Inputs!I1387 = "", 0, F_Inputs!I1387)</f>
        <v>0</v>
      </c>
      <c r="N2282" s="845">
        <f xml:space="preserve"> IF( F_Inputs!J1387 = "", 0, F_Inputs!J1387)</f>
        <v>32.034903506982118</v>
      </c>
      <c r="O2282" s="845">
        <f xml:space="preserve"> IF( F_Inputs!K1387 = "", 0, F_Inputs!K1387)</f>
        <v>32.194618053151046</v>
      </c>
      <c r="P2282" s="845">
        <f xml:space="preserve"> IF( F_Inputs!L1387 = "", 0, F_Inputs!L1387)</f>
        <v>32.62663092102256</v>
      </c>
      <c r="Q2282" s="845">
        <f xml:space="preserve"> IF( F_Inputs!M1387 = "", 0, F_Inputs!M1387)</f>
        <v>32.500123163153489</v>
      </c>
      <c r="R2282" s="845">
        <f xml:space="preserve"> IF( F_Inputs!N1387 = "", 0, F_Inputs!N1387)</f>
        <v>32.362454343207986</v>
      </c>
      <c r="S2282" s="103">
        <f xml:space="preserve"> IF( F_Inputs!O1387 = "", 0, F_Inputs!O1387)</f>
        <v>0</v>
      </c>
      <c r="T2282" s="103">
        <f xml:space="preserve"> IF( F_Inputs!P1387 = "", 0, F_Inputs!P1387)</f>
        <v>0</v>
      </c>
      <c r="U2282" s="103">
        <f xml:space="preserve"> IF( F_Inputs!Q1387 = "", 0, F_Inputs!Q1387)</f>
        <v>0</v>
      </c>
      <c r="V2282" s="103">
        <f xml:space="preserve"> IF( F_Inputs!R1387 = "", 0, F_Inputs!R1387)</f>
        <v>0</v>
      </c>
      <c r="W2282" s="103">
        <f xml:space="preserve"> IF( F_Inputs!S1387 = "", 0, F_Inputs!S1387)</f>
        <v>0</v>
      </c>
      <c r="X2282" s="118"/>
    </row>
    <row r="2283" spans="2:24" hidden="1" outlineLevel="2">
      <c r="E2283" s="93" t="s">
        <v>2132</v>
      </c>
      <c r="F2283" s="93"/>
      <c r="G2283" s="93" t="s">
        <v>2128</v>
      </c>
      <c r="H2283" s="93"/>
      <c r="I2283" s="93"/>
      <c r="J2283" s="103">
        <f xml:space="preserve"> IF( F_Inputs!F1388 = "", 0, F_Inputs!F1388)</f>
        <v>0</v>
      </c>
      <c r="K2283" s="103">
        <f xml:space="preserve"> IF( F_Inputs!G1388 = "", 0, F_Inputs!G1388)</f>
        <v>0</v>
      </c>
      <c r="L2283" s="103">
        <f xml:space="preserve"> IF( F_Inputs!H1388 = "", 0, F_Inputs!H1388)</f>
        <v>0</v>
      </c>
      <c r="M2283" s="103">
        <f xml:space="preserve"> IF( F_Inputs!I1388 = "", 0, F_Inputs!I1388)</f>
        <v>0</v>
      </c>
      <c r="N2283" s="845">
        <f xml:space="preserve"> IF( F_Inputs!J1388 = "", 0, F_Inputs!J1388)</f>
        <v>32.034903506982118</v>
      </c>
      <c r="O2283" s="845">
        <f xml:space="preserve"> IF( F_Inputs!K1388 = "", 0, F_Inputs!K1388)</f>
        <v>32.194618053151046</v>
      </c>
      <c r="P2283" s="845">
        <f xml:space="preserve"> IF( F_Inputs!L1388 = "", 0, F_Inputs!L1388)</f>
        <v>32.62663092102256</v>
      </c>
      <c r="Q2283" s="845">
        <f xml:space="preserve"> IF( F_Inputs!M1388 = "", 0, F_Inputs!M1388)</f>
        <v>32.500123163153489</v>
      </c>
      <c r="R2283" s="845">
        <f xml:space="preserve"> IF( F_Inputs!N1388 = "", 0, F_Inputs!N1388)</f>
        <v>32.362454343207986</v>
      </c>
      <c r="S2283" s="103">
        <f xml:space="preserve"> IF( F_Inputs!O1388 = "", 0, F_Inputs!O1388)</f>
        <v>0</v>
      </c>
      <c r="T2283" s="103">
        <f xml:space="preserve"> IF( F_Inputs!P1388 = "", 0, F_Inputs!P1388)</f>
        <v>0</v>
      </c>
      <c r="U2283" s="103">
        <f xml:space="preserve"> IF( F_Inputs!Q1388 = "", 0, F_Inputs!Q1388)</f>
        <v>0</v>
      </c>
      <c r="V2283" s="103">
        <f xml:space="preserve"> IF( F_Inputs!R1388 = "", 0, F_Inputs!R1388)</f>
        <v>0</v>
      </c>
      <c r="W2283" s="103">
        <f xml:space="preserve"> IF( F_Inputs!S1388 = "", 0, F_Inputs!S1388)</f>
        <v>0</v>
      </c>
      <c r="X2283" s="118"/>
    </row>
    <row r="2284" spans="2:24" hidden="1" outlineLevel="2">
      <c r="E2284" s="93" t="s">
        <v>2134</v>
      </c>
      <c r="F2284" s="93"/>
      <c r="G2284" s="93" t="s">
        <v>2128</v>
      </c>
      <c r="H2284" s="93"/>
      <c r="I2284" s="93"/>
      <c r="J2284" s="103">
        <f xml:space="preserve"> IF( F_Inputs!F1389 = "", 0, F_Inputs!F1389)</f>
        <v>0</v>
      </c>
      <c r="K2284" s="103">
        <f xml:space="preserve"> IF( F_Inputs!G1389 = "", 0, F_Inputs!G1389)</f>
        <v>0</v>
      </c>
      <c r="L2284" s="103">
        <f xml:space="preserve"> IF( F_Inputs!H1389 = "", 0, F_Inputs!H1389)</f>
        <v>0</v>
      </c>
      <c r="M2284" s="103">
        <f xml:space="preserve"> IF( F_Inputs!I1389 = "", 0, F_Inputs!I1389)</f>
        <v>0</v>
      </c>
      <c r="N2284" s="845">
        <f xml:space="preserve"> IF( F_Inputs!J1389 = "", 0, F_Inputs!J1389)</f>
        <v>32.034903506982118</v>
      </c>
      <c r="O2284" s="845">
        <f xml:space="preserve"> IF( F_Inputs!K1389 = "", 0, F_Inputs!K1389)</f>
        <v>32.194618053151046</v>
      </c>
      <c r="P2284" s="845">
        <f xml:space="preserve"> IF( F_Inputs!L1389 = "", 0, F_Inputs!L1389)</f>
        <v>32.62663092102256</v>
      </c>
      <c r="Q2284" s="845">
        <f xml:space="preserve"> IF( F_Inputs!M1389 = "", 0, F_Inputs!M1389)</f>
        <v>32.500123163153489</v>
      </c>
      <c r="R2284" s="845">
        <f xml:space="preserve"> IF( F_Inputs!N1389 = "", 0, F_Inputs!N1389)</f>
        <v>32.362454343207986</v>
      </c>
      <c r="S2284" s="103">
        <f xml:space="preserve"> IF( F_Inputs!O1389 = "", 0, F_Inputs!O1389)</f>
        <v>0</v>
      </c>
      <c r="T2284" s="103">
        <f xml:space="preserve"> IF( F_Inputs!P1389 = "", 0, F_Inputs!P1389)</f>
        <v>0</v>
      </c>
      <c r="U2284" s="103">
        <f xml:space="preserve"> IF( F_Inputs!Q1389 = "", 0, F_Inputs!Q1389)</f>
        <v>0</v>
      </c>
      <c r="V2284" s="103">
        <f xml:space="preserve"> IF( F_Inputs!R1389 = "", 0, F_Inputs!R1389)</f>
        <v>0</v>
      </c>
      <c r="W2284" s="103">
        <f xml:space="preserve"> IF( F_Inputs!S1389 = "", 0, F_Inputs!S1389)</f>
        <v>0</v>
      </c>
      <c r="X2284" s="118"/>
    </row>
    <row r="2285" spans="2:24" hidden="1" outlineLevel="2">
      <c r="E2285" s="93" t="s">
        <v>2136</v>
      </c>
      <c r="F2285" s="93"/>
      <c r="G2285" s="93" t="s">
        <v>2128</v>
      </c>
      <c r="H2285" s="93"/>
      <c r="I2285" s="93"/>
      <c r="J2285" s="103">
        <f xml:space="preserve"> IF( F_Inputs!F1390 = "", 0, F_Inputs!F1390)</f>
        <v>0</v>
      </c>
      <c r="K2285" s="103">
        <f xml:space="preserve"> IF( F_Inputs!G1390 = "", 0, F_Inputs!G1390)</f>
        <v>0</v>
      </c>
      <c r="L2285" s="103">
        <f xml:space="preserve"> IF( F_Inputs!H1390 = "", 0, F_Inputs!H1390)</f>
        <v>0</v>
      </c>
      <c r="M2285" s="103">
        <f xml:space="preserve"> IF( F_Inputs!I1390 = "", 0, F_Inputs!I1390)</f>
        <v>0</v>
      </c>
      <c r="N2285" s="845">
        <f xml:space="preserve"> IF( F_Inputs!J1390 = "", 0, F_Inputs!J1390)</f>
        <v>32.034903506982118</v>
      </c>
      <c r="O2285" s="845">
        <f xml:space="preserve"> IF( F_Inputs!K1390 = "", 0, F_Inputs!K1390)</f>
        <v>32.194618053151046</v>
      </c>
      <c r="P2285" s="845">
        <f xml:space="preserve"> IF( F_Inputs!L1390 = "", 0, F_Inputs!L1390)</f>
        <v>32.62663092102256</v>
      </c>
      <c r="Q2285" s="845">
        <f xml:space="preserve"> IF( F_Inputs!M1390 = "", 0, F_Inputs!M1390)</f>
        <v>32.500123163153489</v>
      </c>
      <c r="R2285" s="845">
        <f xml:space="preserve"> IF( F_Inputs!N1390 = "", 0, F_Inputs!N1390)</f>
        <v>32.362454343207986</v>
      </c>
      <c r="S2285" s="103">
        <f xml:space="preserve"> IF( F_Inputs!O1390 = "", 0, F_Inputs!O1390)</f>
        <v>0</v>
      </c>
      <c r="T2285" s="103">
        <f xml:space="preserve"> IF( F_Inputs!P1390 = "", 0, F_Inputs!P1390)</f>
        <v>0</v>
      </c>
      <c r="U2285" s="103">
        <f xml:space="preserve"> IF( F_Inputs!Q1390 = "", 0, F_Inputs!Q1390)</f>
        <v>0</v>
      </c>
      <c r="V2285" s="103">
        <f xml:space="preserve"> IF( F_Inputs!R1390 = "", 0, F_Inputs!R1390)</f>
        <v>0</v>
      </c>
      <c r="W2285" s="103">
        <f xml:space="preserve"> IF( F_Inputs!S1390 = "", 0, F_Inputs!S1390)</f>
        <v>0</v>
      </c>
      <c r="X2285" s="118"/>
    </row>
    <row r="2286" spans="2:24" hidden="1" outlineLevel="2">
      <c r="E2286" s="93" t="s">
        <v>2138</v>
      </c>
      <c r="F2286" s="93"/>
      <c r="G2286" s="93" t="s">
        <v>2128</v>
      </c>
      <c r="H2286" s="93"/>
      <c r="I2286" s="93"/>
      <c r="J2286" s="103">
        <f xml:space="preserve"> IF( F_Inputs!F1391 = "", 0, F_Inputs!F1391)</f>
        <v>0</v>
      </c>
      <c r="K2286" s="103">
        <f xml:space="preserve"> IF( F_Inputs!G1391 = "", 0, F_Inputs!G1391)</f>
        <v>0</v>
      </c>
      <c r="L2286" s="103">
        <f xml:space="preserve"> IF( F_Inputs!H1391 = "", 0, F_Inputs!H1391)</f>
        <v>0</v>
      </c>
      <c r="M2286" s="103">
        <f xml:space="preserve"> IF( F_Inputs!I1391 = "", 0, F_Inputs!I1391)</f>
        <v>0</v>
      </c>
      <c r="N2286" s="845">
        <f xml:space="preserve"> IF( F_Inputs!J1391 = "", 0, F_Inputs!J1391)</f>
        <v>32.034903506982118</v>
      </c>
      <c r="O2286" s="845">
        <f xml:space="preserve"> IF( F_Inputs!K1391 = "", 0, F_Inputs!K1391)</f>
        <v>32.194618053151046</v>
      </c>
      <c r="P2286" s="845">
        <f xml:space="preserve"> IF( F_Inputs!L1391 = "", 0, F_Inputs!L1391)</f>
        <v>32.62663092102256</v>
      </c>
      <c r="Q2286" s="845">
        <f xml:space="preserve"> IF( F_Inputs!M1391 = "", 0, F_Inputs!M1391)</f>
        <v>32.500123163153489</v>
      </c>
      <c r="R2286" s="845">
        <f xml:space="preserve"> IF( F_Inputs!N1391 = "", 0, F_Inputs!N1391)</f>
        <v>32.362454343207986</v>
      </c>
      <c r="S2286" s="103">
        <f xml:space="preserve"> IF( F_Inputs!O1391 = "", 0, F_Inputs!O1391)</f>
        <v>0</v>
      </c>
      <c r="T2286" s="103">
        <f xml:space="preserve"> IF( F_Inputs!P1391 = "", 0, F_Inputs!P1391)</f>
        <v>0</v>
      </c>
      <c r="U2286" s="103">
        <f xml:space="preserve"> IF( F_Inputs!Q1391 = "", 0, F_Inputs!Q1391)</f>
        <v>0</v>
      </c>
      <c r="V2286" s="103">
        <f xml:space="preserve"> IF( F_Inputs!R1391 = "", 0, F_Inputs!R1391)</f>
        <v>0</v>
      </c>
      <c r="W2286" s="103">
        <f xml:space="preserve"> IF( F_Inputs!S1391 = "", 0, F_Inputs!S1391)</f>
        <v>0</v>
      </c>
      <c r="X2286" s="118"/>
    </row>
    <row r="2287" spans="2:24" hidden="1" outlineLevel="2"/>
    <row r="2288" spans="2:24" hidden="1" outlineLevel="2">
      <c r="C2288" s="57" t="s">
        <v>6487</v>
      </c>
    </row>
    <row r="2289" spans="3:24" hidden="1" outlineLevel="2"/>
    <row r="2290" spans="3:24" hidden="1" outlineLevel="2">
      <c r="E2290" s="69" t="s">
        <v>2140</v>
      </c>
      <c r="G2290" s="69" t="s">
        <v>2141</v>
      </c>
      <c r="H2290" s="69">
        <f t="shared" ref="H2290:H2297" si="124" xml:space="preserve"> SUM( J2290:X2290 )</f>
        <v>0</v>
      </c>
      <c r="J2290" s="62">
        <f xml:space="preserve"> IF( F_Inputs!F1392 = "", 0, F_Inputs!F1392)</f>
        <v>0</v>
      </c>
      <c r="K2290" s="62">
        <f xml:space="preserve"> IF( F_Inputs!G1392 = "", 0, F_Inputs!G1392)</f>
        <v>0</v>
      </c>
      <c r="L2290" s="62">
        <f xml:space="preserve"> IF( F_Inputs!H1392 = "", 0, F_Inputs!H1392)</f>
        <v>0</v>
      </c>
      <c r="M2290" s="62">
        <f xml:space="preserve"> IF( F_Inputs!I1392 = "", 0, F_Inputs!I1392)</f>
        <v>0</v>
      </c>
      <c r="N2290" s="62">
        <f xml:space="preserve"> IF( F_Inputs!J1392 = "", 0, F_Inputs!J1392)</f>
        <v>0</v>
      </c>
      <c r="O2290" s="62">
        <f xml:space="preserve"> IF( F_Inputs!K1392 = "", 0, F_Inputs!K1392)</f>
        <v>0</v>
      </c>
      <c r="P2290" s="62">
        <f xml:space="preserve"> IF( F_Inputs!L1392 = "", 0, F_Inputs!L1392)</f>
        <v>0</v>
      </c>
      <c r="Q2290" s="62">
        <f xml:space="preserve"> IF( F_Inputs!M1392 = "", 0, F_Inputs!M1392)</f>
        <v>0</v>
      </c>
      <c r="R2290" s="62">
        <f xml:space="preserve"> IF( F_Inputs!N1392 = "", 0, F_Inputs!N1392)</f>
        <v>0</v>
      </c>
      <c r="S2290" s="62">
        <f xml:space="preserve"> IF( F_Inputs!O1392 = "", 0, F_Inputs!O1392)</f>
        <v>0</v>
      </c>
      <c r="T2290" s="62">
        <f xml:space="preserve"> IF( F_Inputs!P1392 = "", 0, F_Inputs!P1392)</f>
        <v>0</v>
      </c>
      <c r="U2290" s="62">
        <f xml:space="preserve"> IF( F_Inputs!Q1392 = "", 0, F_Inputs!Q1392)</f>
        <v>0</v>
      </c>
      <c r="V2290" s="62">
        <f xml:space="preserve"> IF( F_Inputs!R1392 = "", 0, F_Inputs!R1392)</f>
        <v>0</v>
      </c>
      <c r="W2290" s="62">
        <f xml:space="preserve"> IF( F_Inputs!S1392 = "", 0, F_Inputs!S1392)</f>
        <v>0</v>
      </c>
      <c r="X2290" s="68"/>
    </row>
    <row r="2291" spans="3:24" hidden="1" outlineLevel="2">
      <c r="E2291" s="69" t="s">
        <v>2143</v>
      </c>
      <c r="G2291" s="69" t="s">
        <v>2141</v>
      </c>
      <c r="H2291" s="69">
        <f t="shared" si="124"/>
        <v>0</v>
      </c>
      <c r="J2291" s="62">
        <f xml:space="preserve"> IF( F_Inputs!F1393 = "", 0, F_Inputs!F1393)</f>
        <v>0</v>
      </c>
      <c r="K2291" s="62">
        <f xml:space="preserve"> IF( F_Inputs!G1393 = "", 0, F_Inputs!G1393)</f>
        <v>0</v>
      </c>
      <c r="L2291" s="62">
        <f xml:space="preserve"> IF( F_Inputs!H1393 = "", 0, F_Inputs!H1393)</f>
        <v>0</v>
      </c>
      <c r="M2291" s="62">
        <f xml:space="preserve"> IF( F_Inputs!I1393 = "", 0, F_Inputs!I1393)</f>
        <v>0</v>
      </c>
      <c r="N2291" s="62">
        <f xml:space="preserve"> IF( F_Inputs!J1393 = "", 0, F_Inputs!J1393)</f>
        <v>0</v>
      </c>
      <c r="O2291" s="62">
        <f xml:space="preserve"> IF( F_Inputs!K1393 = "", 0, F_Inputs!K1393)</f>
        <v>0</v>
      </c>
      <c r="P2291" s="62">
        <f xml:space="preserve"> IF( F_Inputs!L1393 = "", 0, F_Inputs!L1393)</f>
        <v>0</v>
      </c>
      <c r="Q2291" s="62">
        <f xml:space="preserve"> IF( F_Inputs!M1393 = "", 0, F_Inputs!M1393)</f>
        <v>0</v>
      </c>
      <c r="R2291" s="62">
        <f xml:space="preserve"> IF( F_Inputs!N1393 = "", 0, F_Inputs!N1393)</f>
        <v>0</v>
      </c>
      <c r="S2291" s="62">
        <f xml:space="preserve"> IF( F_Inputs!O1393 = "", 0, F_Inputs!O1393)</f>
        <v>0</v>
      </c>
      <c r="T2291" s="62">
        <f xml:space="preserve"> IF( F_Inputs!P1393 = "", 0, F_Inputs!P1393)</f>
        <v>0</v>
      </c>
      <c r="U2291" s="62">
        <f xml:space="preserve"> IF( F_Inputs!Q1393 = "", 0, F_Inputs!Q1393)</f>
        <v>0</v>
      </c>
      <c r="V2291" s="62">
        <f xml:space="preserve"> IF( F_Inputs!R1393 = "", 0, F_Inputs!R1393)</f>
        <v>0</v>
      </c>
      <c r="W2291" s="62">
        <f xml:space="preserve"> IF( F_Inputs!S1393 = "", 0, F_Inputs!S1393)</f>
        <v>0</v>
      </c>
      <c r="X2291" s="68"/>
    </row>
    <row r="2292" spans="3:24" hidden="1" outlineLevel="2">
      <c r="E2292" s="69" t="s">
        <v>2145</v>
      </c>
      <c r="G2292" s="69" t="s">
        <v>2141</v>
      </c>
      <c r="H2292" s="69">
        <f t="shared" si="124"/>
        <v>0</v>
      </c>
      <c r="J2292" s="62">
        <f xml:space="preserve"> IF( F_Inputs!F1394 = "", 0, F_Inputs!F1394)</f>
        <v>0</v>
      </c>
      <c r="K2292" s="62">
        <f xml:space="preserve"> IF( F_Inputs!G1394 = "", 0, F_Inputs!G1394)</f>
        <v>0</v>
      </c>
      <c r="L2292" s="62">
        <f xml:space="preserve"> IF( F_Inputs!H1394 = "", 0, F_Inputs!H1394)</f>
        <v>0</v>
      </c>
      <c r="M2292" s="62">
        <f xml:space="preserve"> IF( F_Inputs!I1394 = "", 0, F_Inputs!I1394)</f>
        <v>0</v>
      </c>
      <c r="N2292" s="62">
        <f xml:space="preserve"> IF( F_Inputs!J1394 = "", 0, F_Inputs!J1394)</f>
        <v>0</v>
      </c>
      <c r="O2292" s="62">
        <f xml:space="preserve"> IF( F_Inputs!K1394 = "", 0, F_Inputs!K1394)</f>
        <v>0</v>
      </c>
      <c r="P2292" s="62">
        <f xml:space="preserve"> IF( F_Inputs!L1394 = "", 0, F_Inputs!L1394)</f>
        <v>0</v>
      </c>
      <c r="Q2292" s="62">
        <f xml:space="preserve"> IF( F_Inputs!M1394 = "", 0, F_Inputs!M1394)</f>
        <v>0</v>
      </c>
      <c r="R2292" s="62">
        <f xml:space="preserve"> IF( F_Inputs!N1394 = "", 0, F_Inputs!N1394)</f>
        <v>0</v>
      </c>
      <c r="S2292" s="62">
        <f xml:space="preserve"> IF( F_Inputs!O1394 = "", 0, F_Inputs!O1394)</f>
        <v>0</v>
      </c>
      <c r="T2292" s="62">
        <f xml:space="preserve"> IF( F_Inputs!P1394 = "", 0, F_Inputs!P1394)</f>
        <v>0</v>
      </c>
      <c r="U2292" s="62">
        <f xml:space="preserve"> IF( F_Inputs!Q1394 = "", 0, F_Inputs!Q1394)</f>
        <v>0</v>
      </c>
      <c r="V2292" s="62">
        <f xml:space="preserve"> IF( F_Inputs!R1394 = "", 0, F_Inputs!R1394)</f>
        <v>0</v>
      </c>
      <c r="W2292" s="62">
        <f xml:space="preserve"> IF( F_Inputs!S1394 = "", 0, F_Inputs!S1394)</f>
        <v>0</v>
      </c>
      <c r="X2292" s="68"/>
    </row>
    <row r="2293" spans="3:24" hidden="1" outlineLevel="2">
      <c r="E2293" s="69" t="s">
        <v>2147</v>
      </c>
      <c r="G2293" s="69" t="s">
        <v>2141</v>
      </c>
      <c r="H2293" s="69">
        <f t="shared" si="124"/>
        <v>0</v>
      </c>
      <c r="J2293" s="62">
        <f xml:space="preserve"> IF( F_Inputs!F1395 = "", 0, F_Inputs!F1395)</f>
        <v>0</v>
      </c>
      <c r="K2293" s="62">
        <f xml:space="preserve"> IF( F_Inputs!G1395 = "", 0, F_Inputs!G1395)</f>
        <v>0</v>
      </c>
      <c r="L2293" s="62">
        <f xml:space="preserve"> IF( F_Inputs!H1395 = "", 0, F_Inputs!H1395)</f>
        <v>0</v>
      </c>
      <c r="M2293" s="62">
        <f xml:space="preserve"> IF( F_Inputs!I1395 = "", 0, F_Inputs!I1395)</f>
        <v>0</v>
      </c>
      <c r="N2293" s="62">
        <f xml:space="preserve"> IF( F_Inputs!J1395 = "", 0, F_Inputs!J1395)</f>
        <v>0</v>
      </c>
      <c r="O2293" s="62">
        <f xml:space="preserve"> IF( F_Inputs!K1395 = "", 0, F_Inputs!K1395)</f>
        <v>0</v>
      </c>
      <c r="P2293" s="62">
        <f xml:space="preserve"> IF( F_Inputs!L1395 = "", 0, F_Inputs!L1395)</f>
        <v>0</v>
      </c>
      <c r="Q2293" s="62">
        <f xml:space="preserve"> IF( F_Inputs!M1395 = "", 0, F_Inputs!M1395)</f>
        <v>0</v>
      </c>
      <c r="R2293" s="62">
        <f xml:space="preserve"> IF( F_Inputs!N1395 = "", 0, F_Inputs!N1395)</f>
        <v>0</v>
      </c>
      <c r="S2293" s="62">
        <f xml:space="preserve"> IF( F_Inputs!O1395 = "", 0, F_Inputs!O1395)</f>
        <v>0</v>
      </c>
      <c r="T2293" s="62">
        <f xml:space="preserve"> IF( F_Inputs!P1395 = "", 0, F_Inputs!P1395)</f>
        <v>0</v>
      </c>
      <c r="U2293" s="62">
        <f xml:space="preserve"> IF( F_Inputs!Q1395 = "", 0, F_Inputs!Q1395)</f>
        <v>0</v>
      </c>
      <c r="V2293" s="62">
        <f xml:space="preserve"> IF( F_Inputs!R1395 = "", 0, F_Inputs!R1395)</f>
        <v>0</v>
      </c>
      <c r="W2293" s="62">
        <f xml:space="preserve"> IF( F_Inputs!S1395 = "", 0, F_Inputs!S1395)</f>
        <v>0</v>
      </c>
      <c r="X2293" s="68"/>
    </row>
    <row r="2294" spans="3:24" hidden="1" outlineLevel="2">
      <c r="E2294" s="69" t="s">
        <v>2149</v>
      </c>
      <c r="G2294" s="69" t="s">
        <v>2141</v>
      </c>
      <c r="H2294" s="69">
        <f t="shared" si="124"/>
        <v>0</v>
      </c>
      <c r="J2294" s="62">
        <f xml:space="preserve"> IF( F_Inputs!F1396 = "", 0, F_Inputs!F1396)</f>
        <v>0</v>
      </c>
      <c r="K2294" s="62">
        <f xml:space="preserve"> IF( F_Inputs!G1396 = "", 0, F_Inputs!G1396)</f>
        <v>0</v>
      </c>
      <c r="L2294" s="62">
        <f xml:space="preserve"> IF( F_Inputs!H1396 = "", 0, F_Inputs!H1396)</f>
        <v>0</v>
      </c>
      <c r="M2294" s="62">
        <f xml:space="preserve"> IF( F_Inputs!I1396 = "", 0, F_Inputs!I1396)</f>
        <v>0</v>
      </c>
      <c r="N2294" s="62">
        <f xml:space="preserve"> IF( F_Inputs!J1396 = "", 0, F_Inputs!J1396)</f>
        <v>0</v>
      </c>
      <c r="O2294" s="62">
        <f xml:space="preserve"> IF( F_Inputs!K1396 = "", 0, F_Inputs!K1396)</f>
        <v>0</v>
      </c>
      <c r="P2294" s="62">
        <f xml:space="preserve"> IF( F_Inputs!L1396 = "", 0, F_Inputs!L1396)</f>
        <v>0</v>
      </c>
      <c r="Q2294" s="62">
        <f xml:space="preserve"> IF( F_Inputs!M1396 = "", 0, F_Inputs!M1396)</f>
        <v>0</v>
      </c>
      <c r="R2294" s="62">
        <f xml:space="preserve"> IF( F_Inputs!N1396 = "", 0, F_Inputs!N1396)</f>
        <v>0</v>
      </c>
      <c r="S2294" s="62">
        <f xml:space="preserve"> IF( F_Inputs!O1396 = "", 0, F_Inputs!O1396)</f>
        <v>0</v>
      </c>
      <c r="T2294" s="62">
        <f xml:space="preserve"> IF( F_Inputs!P1396 = "", 0, F_Inputs!P1396)</f>
        <v>0</v>
      </c>
      <c r="U2294" s="62">
        <f xml:space="preserve"> IF( F_Inputs!Q1396 = "", 0, F_Inputs!Q1396)</f>
        <v>0</v>
      </c>
      <c r="V2294" s="62">
        <f xml:space="preserve"> IF( F_Inputs!R1396 = "", 0, F_Inputs!R1396)</f>
        <v>0</v>
      </c>
      <c r="W2294" s="62">
        <f xml:space="preserve"> IF( F_Inputs!S1396 = "", 0, F_Inputs!S1396)</f>
        <v>0</v>
      </c>
      <c r="X2294" s="68"/>
    </row>
    <row r="2295" spans="3:24" hidden="1" outlineLevel="2">
      <c r="E2295" s="69" t="s">
        <v>2151</v>
      </c>
      <c r="G2295" s="69" t="s">
        <v>2141</v>
      </c>
      <c r="H2295" s="69">
        <f t="shared" si="124"/>
        <v>0</v>
      </c>
      <c r="J2295" s="62">
        <f xml:space="preserve"> IF( F_Inputs!F1397 = "", 0, F_Inputs!F1397)</f>
        <v>0</v>
      </c>
      <c r="K2295" s="62">
        <f xml:space="preserve"> IF( F_Inputs!G1397 = "", 0, F_Inputs!G1397)</f>
        <v>0</v>
      </c>
      <c r="L2295" s="62">
        <f xml:space="preserve"> IF( F_Inputs!H1397 = "", 0, F_Inputs!H1397)</f>
        <v>0</v>
      </c>
      <c r="M2295" s="62">
        <f xml:space="preserve"> IF( F_Inputs!I1397 = "", 0, F_Inputs!I1397)</f>
        <v>0</v>
      </c>
      <c r="N2295" s="62">
        <f xml:space="preserve"> IF( F_Inputs!J1397 = "", 0, F_Inputs!J1397)</f>
        <v>0</v>
      </c>
      <c r="O2295" s="62">
        <f xml:space="preserve"> IF( F_Inputs!K1397 = "", 0, F_Inputs!K1397)</f>
        <v>0</v>
      </c>
      <c r="P2295" s="62">
        <f xml:space="preserve"> IF( F_Inputs!L1397 = "", 0, F_Inputs!L1397)</f>
        <v>0</v>
      </c>
      <c r="Q2295" s="62">
        <f xml:space="preserve"> IF( F_Inputs!M1397 = "", 0, F_Inputs!M1397)</f>
        <v>0</v>
      </c>
      <c r="R2295" s="62">
        <f xml:space="preserve"> IF( F_Inputs!N1397 = "", 0, F_Inputs!N1397)</f>
        <v>0</v>
      </c>
      <c r="S2295" s="62">
        <f xml:space="preserve"> IF( F_Inputs!O1397 = "", 0, F_Inputs!O1397)</f>
        <v>0</v>
      </c>
      <c r="T2295" s="62">
        <f xml:space="preserve"> IF( F_Inputs!P1397 = "", 0, F_Inputs!P1397)</f>
        <v>0</v>
      </c>
      <c r="U2295" s="62">
        <f xml:space="preserve"> IF( F_Inputs!Q1397 = "", 0, F_Inputs!Q1397)</f>
        <v>0</v>
      </c>
      <c r="V2295" s="62">
        <f xml:space="preserve"> IF( F_Inputs!R1397 = "", 0, F_Inputs!R1397)</f>
        <v>0</v>
      </c>
      <c r="W2295" s="62">
        <f xml:space="preserve"> IF( F_Inputs!S1397 = "", 0, F_Inputs!S1397)</f>
        <v>0</v>
      </c>
      <c r="X2295" s="68"/>
    </row>
    <row r="2296" spans="3:24" hidden="1" outlineLevel="2">
      <c r="E2296" s="69" t="s">
        <v>3644</v>
      </c>
      <c r="G2296" s="69" t="s">
        <v>2141</v>
      </c>
      <c r="H2296" s="69">
        <f t="shared" si="124"/>
        <v>0</v>
      </c>
      <c r="J2296" s="68">
        <f xml:space="preserve"> IF( F_Inputs!F1498 = "", 0, F_Inputs!F1498)</f>
        <v>0</v>
      </c>
      <c r="K2296" s="68">
        <f xml:space="preserve"> IF( F_Inputs!G1498 = "", 0, F_Inputs!G1498)</f>
        <v>0</v>
      </c>
      <c r="L2296" s="68">
        <f xml:space="preserve"> IF( F_Inputs!H1498 = "", 0, F_Inputs!H1498)</f>
        <v>0</v>
      </c>
      <c r="M2296" s="68">
        <f xml:space="preserve"> IF( F_Inputs!I1498 = "", 0, F_Inputs!I1498)</f>
        <v>0</v>
      </c>
      <c r="N2296" s="68">
        <f xml:space="preserve"> IF( F_Inputs!J1498 = "", 0, F_Inputs!J1498)</f>
        <v>0</v>
      </c>
      <c r="O2296" s="68">
        <f xml:space="preserve"> IF( F_Inputs!K1498 = "", 0, F_Inputs!K1498)</f>
        <v>0</v>
      </c>
      <c r="P2296" s="68">
        <f xml:space="preserve"> IF( F_Inputs!L1498 = "", 0, F_Inputs!L1498)</f>
        <v>0</v>
      </c>
      <c r="Q2296" s="68">
        <f xml:space="preserve"> IF( F_Inputs!M1498 = "", 0, F_Inputs!M1498)</f>
        <v>0</v>
      </c>
      <c r="R2296" s="68">
        <f xml:space="preserve"> IF( F_Inputs!N1498 = "", 0, F_Inputs!N1498)</f>
        <v>0</v>
      </c>
      <c r="S2296" s="68">
        <f xml:space="preserve"> IF( F_Inputs!O1498 = "", 0, F_Inputs!O1498)</f>
        <v>0</v>
      </c>
      <c r="T2296" s="68">
        <f xml:space="preserve"> IF( F_Inputs!P1498 = "", 0, F_Inputs!P1498)</f>
        <v>0</v>
      </c>
      <c r="U2296" s="68">
        <f xml:space="preserve"> IF( F_Inputs!Q1498 = "", 0, F_Inputs!Q1498)</f>
        <v>0</v>
      </c>
      <c r="V2296" s="68">
        <f xml:space="preserve"> IF( F_Inputs!R1498 = "", 0, F_Inputs!R1498)</f>
        <v>0</v>
      </c>
      <c r="W2296" s="68">
        <f xml:space="preserve"> IF( F_Inputs!S1498 = "", 0, F_Inputs!S1498)</f>
        <v>0</v>
      </c>
      <c r="X2296" s="68"/>
    </row>
    <row r="2297" spans="3:24" hidden="1" outlineLevel="2">
      <c r="E2297" s="69" t="s">
        <v>3646</v>
      </c>
      <c r="G2297" s="69" t="s">
        <v>2141</v>
      </c>
      <c r="H2297" s="69">
        <f t="shared" si="124"/>
        <v>0</v>
      </c>
      <c r="J2297" s="68">
        <f xml:space="preserve"> IF( F_Inputs!F1499 = "", 0, F_Inputs!F1499)</f>
        <v>0</v>
      </c>
      <c r="K2297" s="68">
        <f xml:space="preserve"> IF( F_Inputs!G1499 = "", 0, F_Inputs!G1499)</f>
        <v>0</v>
      </c>
      <c r="L2297" s="68">
        <f xml:space="preserve"> IF( F_Inputs!H1499 = "", 0, F_Inputs!H1499)</f>
        <v>0</v>
      </c>
      <c r="M2297" s="68">
        <f xml:space="preserve"> IF( F_Inputs!I1499 = "", 0, F_Inputs!I1499)</f>
        <v>0</v>
      </c>
      <c r="N2297" s="68">
        <f xml:space="preserve"> IF( F_Inputs!J1499 = "", 0, F_Inputs!J1499)</f>
        <v>0</v>
      </c>
      <c r="O2297" s="68">
        <f xml:space="preserve"> IF( F_Inputs!K1499 = "", 0, F_Inputs!K1499)</f>
        <v>0</v>
      </c>
      <c r="P2297" s="68">
        <f xml:space="preserve"> IF( F_Inputs!L1499 = "", 0, F_Inputs!L1499)</f>
        <v>0</v>
      </c>
      <c r="Q2297" s="68">
        <f xml:space="preserve"> IF( F_Inputs!M1499 = "", 0, F_Inputs!M1499)</f>
        <v>0</v>
      </c>
      <c r="R2297" s="68">
        <f xml:space="preserve"> IF( F_Inputs!N1499 = "", 0, F_Inputs!N1499)</f>
        <v>0</v>
      </c>
      <c r="S2297" s="68">
        <f xml:space="preserve"> IF( F_Inputs!O1499 = "", 0, F_Inputs!O1499)</f>
        <v>0</v>
      </c>
      <c r="T2297" s="68">
        <f xml:space="preserve"> IF( F_Inputs!P1499 = "", 0, F_Inputs!P1499)</f>
        <v>0</v>
      </c>
      <c r="U2297" s="68">
        <f xml:space="preserve"> IF( F_Inputs!Q1499 = "", 0, F_Inputs!Q1499)</f>
        <v>0</v>
      </c>
      <c r="V2297" s="68">
        <f xml:space="preserve"> IF( F_Inputs!R1499 = "", 0, F_Inputs!R1499)</f>
        <v>0</v>
      </c>
      <c r="W2297" s="68">
        <f xml:space="preserve"> IF( F_Inputs!S1499 = "", 0, F_Inputs!S1499)</f>
        <v>0</v>
      </c>
      <c r="X2297" s="68"/>
    </row>
    <row r="2298" spans="3:24" hidden="1" outlineLevel="2"/>
    <row r="2299" spans="3:24" hidden="1" outlineLevel="2">
      <c r="C2299" s="57" t="s">
        <v>6494</v>
      </c>
    </row>
    <row r="2300" spans="3:24" hidden="1" outlineLevel="2"/>
    <row r="2301" spans="3:24" hidden="1" outlineLevel="2">
      <c r="E2301" s="26" t="s">
        <v>2153</v>
      </c>
      <c r="F2301" s="26"/>
      <c r="G2301" s="26" t="s">
        <v>940</v>
      </c>
      <c r="H2301" s="26"/>
      <c r="I2301" s="26"/>
      <c r="J2301" s="28">
        <f xml:space="preserve"> IF( F_Inputs!F1398 = "", 0, F_Inputs!F1398)</f>
        <v>0</v>
      </c>
      <c r="K2301" s="28">
        <f xml:space="preserve"> IF( F_Inputs!G1398 = "", 0, F_Inputs!G1398)</f>
        <v>0</v>
      </c>
      <c r="L2301" s="28">
        <f xml:space="preserve"> IF( F_Inputs!H1398 = "", 0, F_Inputs!H1398)</f>
        <v>0</v>
      </c>
      <c r="M2301" s="28">
        <f xml:space="preserve"> IF( F_Inputs!I1398 = "", 0, F_Inputs!I1398)</f>
        <v>0</v>
      </c>
      <c r="N2301" s="28">
        <f xml:space="preserve"> IF( F_Inputs!J1398 = "", 0, F_Inputs!J1398)</f>
        <v>0</v>
      </c>
      <c r="O2301" s="28">
        <f xml:space="preserve"> IF( F_Inputs!K1398 = "", 0, F_Inputs!K1398)</f>
        <v>0</v>
      </c>
      <c r="P2301" s="28">
        <f xml:space="preserve"> IF( F_Inputs!L1398 = "", 0, F_Inputs!L1398)</f>
        <v>0</v>
      </c>
      <c r="Q2301" s="28">
        <f xml:space="preserve"> IF( F_Inputs!M1398 = "", 0, F_Inputs!M1398)</f>
        <v>0</v>
      </c>
      <c r="R2301" s="28">
        <f xml:space="preserve"> IF( F_Inputs!N1398 = "", 0, F_Inputs!N1398)</f>
        <v>0</v>
      </c>
      <c r="S2301" s="28">
        <f xml:space="preserve"> IF( F_Inputs!O1398 = "", 0, F_Inputs!O1398)</f>
        <v>0</v>
      </c>
      <c r="T2301" s="28">
        <f xml:space="preserve"> IF( F_Inputs!P1398 = "", 0, F_Inputs!P1398)</f>
        <v>0</v>
      </c>
      <c r="U2301" s="28">
        <f xml:space="preserve"> IF( F_Inputs!Q1398 = "", 0, F_Inputs!Q1398)</f>
        <v>0</v>
      </c>
      <c r="V2301" s="28">
        <f xml:space="preserve"> IF( F_Inputs!R1398 = "", 0, F_Inputs!R1398)</f>
        <v>0</v>
      </c>
      <c r="W2301" s="28">
        <f xml:space="preserve"> IF( F_Inputs!S1398 = "", 0, F_Inputs!S1398)</f>
        <v>0</v>
      </c>
      <c r="X2301" s="39"/>
    </row>
    <row r="2302" spans="3:24" hidden="1" outlineLevel="2">
      <c r="E2302" s="15" t="s">
        <v>2155</v>
      </c>
      <c r="F2302" s="15"/>
      <c r="G2302" s="15" t="s">
        <v>816</v>
      </c>
      <c r="H2302" s="15">
        <f xml:space="preserve"> SUM( J2302:X2302 )</f>
        <v>0</v>
      </c>
      <c r="I2302" s="15"/>
      <c r="J2302" s="17">
        <f xml:space="preserve"> IF( F_Inputs!F1399 = "", 0, F_Inputs!F1399)</f>
        <v>0</v>
      </c>
      <c r="K2302" s="17">
        <f xml:space="preserve"> IF( F_Inputs!G1399 = "", 0, F_Inputs!G1399)</f>
        <v>0</v>
      </c>
      <c r="L2302" s="17">
        <f xml:space="preserve"> IF( F_Inputs!H1399 = "", 0, F_Inputs!H1399)</f>
        <v>0</v>
      </c>
      <c r="M2302" s="17">
        <f xml:space="preserve"> IF( F_Inputs!I1399 = "", 0, F_Inputs!I1399)</f>
        <v>0</v>
      </c>
      <c r="N2302" s="17">
        <f xml:space="preserve"> IF( F_Inputs!J1399 = "", 0, F_Inputs!J1399)</f>
        <v>0</v>
      </c>
      <c r="O2302" s="17">
        <f xml:space="preserve"> IF( F_Inputs!K1399 = "", 0, F_Inputs!K1399)</f>
        <v>0</v>
      </c>
      <c r="P2302" s="17">
        <f xml:space="preserve"> IF( F_Inputs!L1399 = "", 0, F_Inputs!L1399)</f>
        <v>0</v>
      </c>
      <c r="Q2302" s="17">
        <f xml:space="preserve"> IF( F_Inputs!M1399 = "", 0, F_Inputs!M1399)</f>
        <v>0</v>
      </c>
      <c r="R2302" s="17">
        <f xml:space="preserve"> IF( F_Inputs!N1399 = "", 0, F_Inputs!N1399)</f>
        <v>0</v>
      </c>
      <c r="S2302" s="17">
        <f xml:space="preserve"> IF( F_Inputs!O1399 = "", 0, F_Inputs!O1399)</f>
        <v>0</v>
      </c>
      <c r="T2302" s="17">
        <f xml:space="preserve"> IF( F_Inputs!P1399 = "", 0, F_Inputs!P1399)</f>
        <v>0</v>
      </c>
      <c r="U2302" s="17">
        <f xml:space="preserve"> IF( F_Inputs!Q1399 = "", 0, F_Inputs!Q1399)</f>
        <v>0</v>
      </c>
      <c r="V2302" s="17">
        <f xml:space="preserve"> IF( F_Inputs!R1399 = "", 0, F_Inputs!R1399)</f>
        <v>0</v>
      </c>
      <c r="W2302" s="17">
        <f xml:space="preserve"> IF( F_Inputs!S1399 = "", 0, F_Inputs!S1399)</f>
        <v>0</v>
      </c>
      <c r="X2302" s="25"/>
    </row>
    <row r="2303" spans="3:24" hidden="1" outlineLevel="2"/>
    <row r="2304" spans="3:24" hidden="1" outlineLevel="2">
      <c r="C2304" s="57" t="s">
        <v>342</v>
      </c>
    </row>
    <row r="2305" spans="3:24" hidden="1" outlineLevel="2"/>
    <row r="2306" spans="3:24" hidden="1" outlineLevel="2">
      <c r="E2306" s="15" t="s">
        <v>2157</v>
      </c>
      <c r="F2306" s="17">
        <f xml:space="preserve"> IF( F_Inputs!I1400 = "", 0, F_Inputs!I1400)</f>
        <v>0</v>
      </c>
      <c r="G2306" s="69" t="s">
        <v>816</v>
      </c>
    </row>
    <row r="2307" spans="3:24" hidden="1" outlineLevel="2"/>
    <row r="2308" spans="3:24" hidden="1" outlineLevel="2">
      <c r="C2308" s="57" t="s">
        <v>7210</v>
      </c>
    </row>
    <row r="2309" spans="3:24" hidden="1" outlineLevel="2"/>
    <row r="2310" spans="3:24" hidden="1" outlineLevel="2">
      <c r="E2310" s="15" t="s">
        <v>2159</v>
      </c>
      <c r="F2310" s="17">
        <f xml:space="preserve"> IF( F_Inputs!I1401 = "", 0, F_Inputs!I1401)</f>
        <v>0</v>
      </c>
      <c r="G2310" s="69" t="s">
        <v>816</v>
      </c>
    </row>
    <row r="2311" spans="3:24" hidden="1" outlineLevel="2">
      <c r="E2311" s="15" t="s">
        <v>2161</v>
      </c>
      <c r="F2311" s="17">
        <f xml:space="preserve"> IF( F_Inputs!I1402 = "", 0, F_Inputs!I1402)</f>
        <v>0</v>
      </c>
      <c r="G2311" s="69" t="s">
        <v>816</v>
      </c>
    </row>
    <row r="2312" spans="3:24" hidden="1" outlineLevel="2"/>
    <row r="2313" spans="3:24" hidden="1" outlineLevel="2">
      <c r="C2313" s="57" t="s">
        <v>6501</v>
      </c>
    </row>
    <row r="2314" spans="3:24" hidden="1" outlineLevel="2"/>
    <row r="2315" spans="3:24" hidden="1" outlineLevel="2">
      <c r="E2315" s="15" t="s">
        <v>2163</v>
      </c>
      <c r="F2315" s="15"/>
      <c r="G2315" s="15" t="s">
        <v>816</v>
      </c>
      <c r="H2315" s="15">
        <f t="shared" ref="H2315:H2321" si="125" xml:space="preserve"> SUM( J2315:X2315 )</f>
        <v>0</v>
      </c>
      <c r="I2315" s="15"/>
      <c r="J2315" s="17">
        <f xml:space="preserve"> IF( F_Inputs!F1403 = "", 0, F_Inputs!F1403)</f>
        <v>0</v>
      </c>
      <c r="K2315" s="17">
        <f xml:space="preserve"> IF( F_Inputs!G1403 = "", 0, F_Inputs!G1403)</f>
        <v>0</v>
      </c>
      <c r="L2315" s="17">
        <f xml:space="preserve"> IF( F_Inputs!H1403 = "", 0, F_Inputs!H1403)</f>
        <v>0</v>
      </c>
      <c r="M2315" s="17">
        <f xml:space="preserve"> IF( F_Inputs!I1403 = "", 0, F_Inputs!I1403)</f>
        <v>0</v>
      </c>
      <c r="N2315" s="17">
        <f xml:space="preserve"> IF( F_Inputs!J1403 = "", 0, F_Inputs!J1403)</f>
        <v>0</v>
      </c>
      <c r="O2315" s="17">
        <f xml:space="preserve"> IF( F_Inputs!K1403 = "", 0, F_Inputs!K1403)</f>
        <v>0</v>
      </c>
      <c r="P2315" s="17">
        <f xml:space="preserve"> IF( F_Inputs!L1403 = "", 0, F_Inputs!L1403)</f>
        <v>0</v>
      </c>
      <c r="Q2315" s="17">
        <f xml:space="preserve"> IF( F_Inputs!M1403 = "", 0, F_Inputs!M1403)</f>
        <v>0</v>
      </c>
      <c r="R2315" s="17">
        <f xml:space="preserve"> IF( F_Inputs!N1403 = "", 0, F_Inputs!N1403)</f>
        <v>0</v>
      </c>
      <c r="S2315" s="17">
        <f xml:space="preserve"> IF( F_Inputs!O1403 = "", 0, F_Inputs!O1403)</f>
        <v>0</v>
      </c>
      <c r="T2315" s="17">
        <f xml:space="preserve"> IF( F_Inputs!P1403 = "", 0, F_Inputs!P1403)</f>
        <v>0</v>
      </c>
      <c r="U2315" s="17">
        <f xml:space="preserve"> IF( F_Inputs!Q1403 = "", 0, F_Inputs!Q1403)</f>
        <v>0</v>
      </c>
      <c r="V2315" s="17">
        <f xml:space="preserve"> IF( F_Inputs!R1403 = "", 0, F_Inputs!R1403)</f>
        <v>0</v>
      </c>
      <c r="W2315" s="17">
        <f xml:space="preserve"> IF( F_Inputs!S1403 = "", 0, F_Inputs!S1403)</f>
        <v>0</v>
      </c>
      <c r="X2315" s="25"/>
    </row>
    <row r="2316" spans="3:24" hidden="1" outlineLevel="2">
      <c r="E2316" s="15" t="s">
        <v>2165</v>
      </c>
      <c r="F2316" s="15"/>
      <c r="G2316" s="15" t="s">
        <v>816</v>
      </c>
      <c r="H2316" s="15">
        <f t="shared" si="125"/>
        <v>0</v>
      </c>
      <c r="I2316" s="15"/>
      <c r="J2316" s="17">
        <f xml:space="preserve"> IF( F_Inputs!F1404 = "", 0, F_Inputs!F1404)</f>
        <v>0</v>
      </c>
      <c r="K2316" s="17">
        <f xml:space="preserve"> IF( F_Inputs!G1404 = "", 0, F_Inputs!G1404)</f>
        <v>0</v>
      </c>
      <c r="L2316" s="17">
        <f xml:space="preserve"> IF( F_Inputs!H1404 = "", 0, F_Inputs!H1404)</f>
        <v>0</v>
      </c>
      <c r="M2316" s="17">
        <f xml:space="preserve"> IF( F_Inputs!I1404 = "", 0, F_Inputs!I1404)</f>
        <v>0</v>
      </c>
      <c r="N2316" s="17">
        <f xml:space="preserve"> IF( F_Inputs!J1404 = "", 0, F_Inputs!J1404)</f>
        <v>0</v>
      </c>
      <c r="O2316" s="17">
        <f xml:space="preserve"> IF( F_Inputs!K1404 = "", 0, F_Inputs!K1404)</f>
        <v>0</v>
      </c>
      <c r="P2316" s="17">
        <f xml:space="preserve"> IF( F_Inputs!L1404 = "", 0, F_Inputs!L1404)</f>
        <v>0</v>
      </c>
      <c r="Q2316" s="17">
        <f xml:space="preserve"> IF( F_Inputs!M1404 = "", 0, F_Inputs!M1404)</f>
        <v>0</v>
      </c>
      <c r="R2316" s="17">
        <f xml:space="preserve"> IF( F_Inputs!N1404 = "", 0, F_Inputs!N1404)</f>
        <v>0</v>
      </c>
      <c r="S2316" s="17">
        <f xml:space="preserve"> IF( F_Inputs!O1404 = "", 0, F_Inputs!O1404)</f>
        <v>0</v>
      </c>
      <c r="T2316" s="17">
        <f xml:space="preserve"> IF( F_Inputs!P1404 = "", 0, F_Inputs!P1404)</f>
        <v>0</v>
      </c>
      <c r="U2316" s="17">
        <f xml:space="preserve"> IF( F_Inputs!Q1404 = "", 0, F_Inputs!Q1404)</f>
        <v>0</v>
      </c>
      <c r="V2316" s="17">
        <f xml:space="preserve"> IF( F_Inputs!R1404 = "", 0, F_Inputs!R1404)</f>
        <v>0</v>
      </c>
      <c r="W2316" s="17">
        <f xml:space="preserve"> IF( F_Inputs!S1404 = "", 0, F_Inputs!S1404)</f>
        <v>0</v>
      </c>
      <c r="X2316" s="25"/>
    </row>
    <row r="2317" spans="3:24" hidden="1" outlineLevel="2">
      <c r="E2317" s="15" t="s">
        <v>2167</v>
      </c>
      <c r="F2317" s="15"/>
      <c r="G2317" s="15" t="s">
        <v>816</v>
      </c>
      <c r="H2317" s="15">
        <f t="shared" si="125"/>
        <v>0</v>
      </c>
      <c r="I2317" s="15"/>
      <c r="J2317" s="17">
        <f xml:space="preserve"> IF( F_Inputs!F1405 = "", 0, F_Inputs!F1405)</f>
        <v>0</v>
      </c>
      <c r="K2317" s="17">
        <f xml:space="preserve"> IF( F_Inputs!G1405 = "", 0, F_Inputs!G1405)</f>
        <v>0</v>
      </c>
      <c r="L2317" s="17">
        <f xml:space="preserve"> IF( F_Inputs!H1405 = "", 0, F_Inputs!H1405)</f>
        <v>0</v>
      </c>
      <c r="M2317" s="17">
        <f xml:space="preserve"> IF( F_Inputs!I1405 = "", 0, F_Inputs!I1405)</f>
        <v>0</v>
      </c>
      <c r="N2317" s="17">
        <f xml:space="preserve"> IF( F_Inputs!J1405 = "", 0, F_Inputs!J1405)</f>
        <v>0</v>
      </c>
      <c r="O2317" s="17">
        <f xml:space="preserve"> IF( F_Inputs!K1405 = "", 0, F_Inputs!K1405)</f>
        <v>0</v>
      </c>
      <c r="P2317" s="17">
        <f xml:space="preserve"> IF( F_Inputs!L1405 = "", 0, F_Inputs!L1405)</f>
        <v>0</v>
      </c>
      <c r="Q2317" s="17">
        <f xml:space="preserve"> IF( F_Inputs!M1405 = "", 0, F_Inputs!M1405)</f>
        <v>0</v>
      </c>
      <c r="R2317" s="17">
        <f xml:space="preserve"> IF( F_Inputs!N1405 = "", 0, F_Inputs!N1405)</f>
        <v>0</v>
      </c>
      <c r="S2317" s="17">
        <f xml:space="preserve"> IF( F_Inputs!O1405 = "", 0, F_Inputs!O1405)</f>
        <v>0</v>
      </c>
      <c r="T2317" s="17">
        <f xml:space="preserve"> IF( F_Inputs!P1405 = "", 0, F_Inputs!P1405)</f>
        <v>0</v>
      </c>
      <c r="U2317" s="17">
        <f xml:space="preserve"> IF( F_Inputs!Q1405 = "", 0, F_Inputs!Q1405)</f>
        <v>0</v>
      </c>
      <c r="V2317" s="17">
        <f xml:space="preserve"> IF( F_Inputs!R1405 = "", 0, F_Inputs!R1405)</f>
        <v>0</v>
      </c>
      <c r="W2317" s="17">
        <f xml:space="preserve"> IF( F_Inputs!S1405 = "", 0, F_Inputs!S1405)</f>
        <v>0</v>
      </c>
      <c r="X2317" s="25"/>
    </row>
    <row r="2318" spans="3:24" hidden="1" outlineLevel="2">
      <c r="E2318" s="15" t="s">
        <v>2169</v>
      </c>
      <c r="F2318" s="15"/>
      <c r="G2318" s="15" t="s">
        <v>816</v>
      </c>
      <c r="H2318" s="15">
        <f t="shared" si="125"/>
        <v>0</v>
      </c>
      <c r="I2318" s="15"/>
      <c r="J2318" s="17">
        <f xml:space="preserve"> IF( F_Inputs!F1406 = "", 0, F_Inputs!F1406)</f>
        <v>0</v>
      </c>
      <c r="K2318" s="17">
        <f xml:space="preserve"> IF( F_Inputs!G1406 = "", 0, F_Inputs!G1406)</f>
        <v>0</v>
      </c>
      <c r="L2318" s="17">
        <f xml:space="preserve"> IF( F_Inputs!H1406 = "", 0, F_Inputs!H1406)</f>
        <v>0</v>
      </c>
      <c r="M2318" s="17">
        <f xml:space="preserve"> IF( F_Inputs!I1406 = "", 0, F_Inputs!I1406)</f>
        <v>0</v>
      </c>
      <c r="N2318" s="17">
        <f xml:space="preserve"> IF( F_Inputs!J1406 = "", 0, F_Inputs!J1406)</f>
        <v>0</v>
      </c>
      <c r="O2318" s="17">
        <f xml:space="preserve"> IF( F_Inputs!K1406 = "", 0, F_Inputs!K1406)</f>
        <v>0</v>
      </c>
      <c r="P2318" s="17">
        <f xml:space="preserve"> IF( F_Inputs!L1406 = "", 0, F_Inputs!L1406)</f>
        <v>0</v>
      </c>
      <c r="Q2318" s="17">
        <f xml:space="preserve"> IF( F_Inputs!M1406 = "", 0, F_Inputs!M1406)</f>
        <v>0</v>
      </c>
      <c r="R2318" s="17">
        <f xml:space="preserve"> IF( F_Inputs!N1406 = "", 0, F_Inputs!N1406)</f>
        <v>0</v>
      </c>
      <c r="S2318" s="17">
        <f xml:space="preserve"> IF( F_Inputs!O1406 = "", 0, F_Inputs!O1406)</f>
        <v>0</v>
      </c>
      <c r="T2318" s="17">
        <f xml:space="preserve"> IF( F_Inputs!P1406 = "", 0, F_Inputs!P1406)</f>
        <v>0</v>
      </c>
      <c r="U2318" s="17">
        <f xml:space="preserve"> IF( F_Inputs!Q1406 = "", 0, F_Inputs!Q1406)</f>
        <v>0</v>
      </c>
      <c r="V2318" s="17">
        <f xml:space="preserve"> IF( F_Inputs!R1406 = "", 0, F_Inputs!R1406)</f>
        <v>0</v>
      </c>
      <c r="W2318" s="17">
        <f xml:space="preserve"> IF( F_Inputs!S1406 = "", 0, F_Inputs!S1406)</f>
        <v>0</v>
      </c>
      <c r="X2318" s="25"/>
    </row>
    <row r="2319" spans="3:24" hidden="1" outlineLevel="2">
      <c r="E2319" s="15" t="s">
        <v>2171</v>
      </c>
      <c r="F2319" s="15"/>
      <c r="G2319" s="15" t="s">
        <v>816</v>
      </c>
      <c r="H2319" s="15">
        <f t="shared" si="125"/>
        <v>0</v>
      </c>
      <c r="I2319" s="15"/>
      <c r="J2319" s="17">
        <f xml:space="preserve"> IF( F_Inputs!F1407 = "", 0, F_Inputs!F1407)</f>
        <v>0</v>
      </c>
      <c r="K2319" s="17">
        <f xml:space="preserve"> IF( F_Inputs!G1407 = "", 0, F_Inputs!G1407)</f>
        <v>0</v>
      </c>
      <c r="L2319" s="17">
        <f xml:space="preserve"> IF( F_Inputs!H1407 = "", 0, F_Inputs!H1407)</f>
        <v>0</v>
      </c>
      <c r="M2319" s="17">
        <f xml:space="preserve"> IF( F_Inputs!I1407 = "", 0, F_Inputs!I1407)</f>
        <v>0</v>
      </c>
      <c r="N2319" s="17">
        <f xml:space="preserve"> IF( F_Inputs!J1407 = "", 0, F_Inputs!J1407)</f>
        <v>0</v>
      </c>
      <c r="O2319" s="17">
        <f xml:space="preserve"> IF( F_Inputs!K1407 = "", 0, F_Inputs!K1407)</f>
        <v>0</v>
      </c>
      <c r="P2319" s="17">
        <f xml:space="preserve"> IF( F_Inputs!L1407 = "", 0, F_Inputs!L1407)</f>
        <v>0</v>
      </c>
      <c r="Q2319" s="17">
        <f xml:space="preserve"> IF( F_Inputs!M1407 = "", 0, F_Inputs!M1407)</f>
        <v>0</v>
      </c>
      <c r="R2319" s="17">
        <f xml:space="preserve"> IF( F_Inputs!N1407 = "", 0, F_Inputs!N1407)</f>
        <v>0</v>
      </c>
      <c r="S2319" s="17">
        <f xml:space="preserve"> IF( F_Inputs!O1407 = "", 0, F_Inputs!O1407)</f>
        <v>0</v>
      </c>
      <c r="T2319" s="17">
        <f xml:space="preserve"> IF( F_Inputs!P1407 = "", 0, F_Inputs!P1407)</f>
        <v>0</v>
      </c>
      <c r="U2319" s="17">
        <f xml:space="preserve"> IF( F_Inputs!Q1407 = "", 0, F_Inputs!Q1407)</f>
        <v>0</v>
      </c>
      <c r="V2319" s="17">
        <f xml:space="preserve"> IF( F_Inputs!R1407 = "", 0, F_Inputs!R1407)</f>
        <v>0</v>
      </c>
      <c r="W2319" s="17">
        <f xml:space="preserve"> IF( F_Inputs!S1407 = "", 0, F_Inputs!S1407)</f>
        <v>0</v>
      </c>
      <c r="X2319" s="25"/>
    </row>
    <row r="2320" spans="3:24" hidden="1" outlineLevel="2">
      <c r="E2320" s="15" t="s">
        <v>2173</v>
      </c>
      <c r="F2320" s="15"/>
      <c r="G2320" s="15" t="s">
        <v>816</v>
      </c>
      <c r="H2320" s="15">
        <f t="shared" si="125"/>
        <v>0</v>
      </c>
      <c r="I2320" s="15"/>
      <c r="J2320" s="17">
        <f xml:space="preserve"> IF( F_Inputs!F1408 = "", 0, F_Inputs!F1408)</f>
        <v>0</v>
      </c>
      <c r="K2320" s="17">
        <f xml:space="preserve"> IF( F_Inputs!G1408 = "", 0, F_Inputs!G1408)</f>
        <v>0</v>
      </c>
      <c r="L2320" s="17">
        <f xml:space="preserve"> IF( F_Inputs!H1408 = "", 0, F_Inputs!H1408)</f>
        <v>0</v>
      </c>
      <c r="M2320" s="17">
        <f xml:space="preserve"> IF( F_Inputs!I1408 = "", 0, F_Inputs!I1408)</f>
        <v>0</v>
      </c>
      <c r="N2320" s="17">
        <f xml:space="preserve"> IF( F_Inputs!J1408 = "", 0, F_Inputs!J1408)</f>
        <v>0</v>
      </c>
      <c r="O2320" s="17">
        <f xml:space="preserve"> IF( F_Inputs!K1408 = "", 0, F_Inputs!K1408)</f>
        <v>0</v>
      </c>
      <c r="P2320" s="17">
        <f xml:space="preserve"> IF( F_Inputs!L1408 = "", 0, F_Inputs!L1408)</f>
        <v>0</v>
      </c>
      <c r="Q2320" s="17">
        <f xml:space="preserve"> IF( F_Inputs!M1408 = "", 0, F_Inputs!M1408)</f>
        <v>0</v>
      </c>
      <c r="R2320" s="17">
        <f xml:space="preserve"> IF( F_Inputs!N1408 = "", 0, F_Inputs!N1408)</f>
        <v>0</v>
      </c>
      <c r="S2320" s="17">
        <f xml:space="preserve"> IF( F_Inputs!O1408 = "", 0, F_Inputs!O1408)</f>
        <v>0</v>
      </c>
      <c r="T2320" s="17">
        <f xml:space="preserve"> IF( F_Inputs!P1408 = "", 0, F_Inputs!P1408)</f>
        <v>0</v>
      </c>
      <c r="U2320" s="17">
        <f xml:space="preserve"> IF( F_Inputs!Q1408 = "", 0, F_Inputs!Q1408)</f>
        <v>0</v>
      </c>
      <c r="V2320" s="17">
        <f xml:space="preserve"> IF( F_Inputs!R1408 = "", 0, F_Inputs!R1408)</f>
        <v>0</v>
      </c>
      <c r="W2320" s="17">
        <f xml:space="preserve"> IF( F_Inputs!S1408 = "", 0, F_Inputs!S1408)</f>
        <v>0</v>
      </c>
      <c r="X2320" s="25"/>
    </row>
    <row r="2321" spans="3:24" hidden="1" outlineLevel="2">
      <c r="E2321" s="15" t="s">
        <v>2175</v>
      </c>
      <c r="F2321" s="15"/>
      <c r="G2321" s="15" t="s">
        <v>816</v>
      </c>
      <c r="H2321" s="15">
        <f t="shared" si="125"/>
        <v>0</v>
      </c>
      <c r="I2321" s="15"/>
      <c r="J2321" s="17">
        <f xml:space="preserve"> IF( F_Inputs!F1409 = "", 0, F_Inputs!F1409)</f>
        <v>0</v>
      </c>
      <c r="K2321" s="17">
        <f xml:space="preserve"> IF( F_Inputs!G1409 = "", 0, F_Inputs!G1409)</f>
        <v>0</v>
      </c>
      <c r="L2321" s="17">
        <f xml:space="preserve"> IF( F_Inputs!H1409 = "", 0, F_Inputs!H1409)</f>
        <v>0</v>
      </c>
      <c r="M2321" s="17">
        <f xml:space="preserve"> IF( F_Inputs!I1409 = "", 0, F_Inputs!I1409)</f>
        <v>0</v>
      </c>
      <c r="N2321" s="17">
        <f xml:space="preserve"> IF( F_Inputs!J1409 = "", 0, F_Inputs!J1409)</f>
        <v>0</v>
      </c>
      <c r="O2321" s="17">
        <f xml:space="preserve"> IF( F_Inputs!K1409 = "", 0, F_Inputs!K1409)</f>
        <v>0</v>
      </c>
      <c r="P2321" s="17">
        <f xml:space="preserve"> IF( F_Inputs!L1409 = "", 0, F_Inputs!L1409)</f>
        <v>0</v>
      </c>
      <c r="Q2321" s="17">
        <f xml:space="preserve"> IF( F_Inputs!M1409 = "", 0, F_Inputs!M1409)</f>
        <v>0</v>
      </c>
      <c r="R2321" s="17">
        <f xml:space="preserve"> IF( F_Inputs!N1409 = "", 0, F_Inputs!N1409)</f>
        <v>0</v>
      </c>
      <c r="S2321" s="17">
        <f xml:space="preserve"> IF( F_Inputs!O1409 = "", 0, F_Inputs!O1409)</f>
        <v>0</v>
      </c>
      <c r="T2321" s="17">
        <f xml:space="preserve"> IF( F_Inputs!P1409 = "", 0, F_Inputs!P1409)</f>
        <v>0</v>
      </c>
      <c r="U2321" s="17">
        <f xml:space="preserve"> IF( F_Inputs!Q1409 = "", 0, F_Inputs!Q1409)</f>
        <v>0</v>
      </c>
      <c r="V2321" s="17">
        <f xml:space="preserve"> IF( F_Inputs!R1409 = "", 0, F_Inputs!R1409)</f>
        <v>0</v>
      </c>
      <c r="W2321" s="17">
        <f xml:space="preserve"> IF( F_Inputs!S1409 = "", 0, F_Inputs!S1409)</f>
        <v>0</v>
      </c>
      <c r="X2321" s="25"/>
    </row>
    <row r="2322" spans="3:24" hidden="1" outlineLevel="2"/>
    <row r="2323" spans="3:24" hidden="1" outlineLevel="2">
      <c r="C2323" s="57" t="s">
        <v>95</v>
      </c>
    </row>
    <row r="2324" spans="3:24" hidden="1" outlineLevel="2"/>
    <row r="2325" spans="3:24" hidden="1" outlineLevel="2">
      <c r="E2325" s="26" t="s">
        <v>2177</v>
      </c>
      <c r="F2325" s="28">
        <f xml:space="preserve"> IF( F_Inputs!I1410 = "", 0, F_Inputs!I1410)</f>
        <v>0</v>
      </c>
      <c r="G2325" s="69" t="s">
        <v>940</v>
      </c>
    </row>
    <row r="2326" spans="3:24" hidden="1" outlineLevel="2">
      <c r="E2326" s="15" t="s">
        <v>2179</v>
      </c>
      <c r="F2326" s="15"/>
      <c r="G2326" s="15" t="s">
        <v>816</v>
      </c>
      <c r="H2326" s="15">
        <f t="shared" ref="H2326:H2330" si="126" xml:space="preserve"> SUM( J2326:X2326 )</f>
        <v>0</v>
      </c>
      <c r="I2326" s="15"/>
      <c r="J2326" s="17">
        <f xml:space="preserve"> IF( F_Inputs!F1411 = "", 0, F_Inputs!F1411)</f>
        <v>0</v>
      </c>
      <c r="K2326" s="17">
        <f xml:space="preserve"> IF( F_Inputs!G1411 = "", 0, F_Inputs!G1411)</f>
        <v>0</v>
      </c>
      <c r="L2326" s="17">
        <f xml:space="preserve"> IF( F_Inputs!H1411 = "", 0, F_Inputs!H1411)</f>
        <v>0</v>
      </c>
      <c r="M2326" s="17">
        <f xml:space="preserve"> IF( F_Inputs!I1411 = "", 0, F_Inputs!I1411)</f>
        <v>0</v>
      </c>
      <c r="N2326" s="17">
        <f xml:space="preserve"> IF( F_Inputs!J1411 = "", 0, F_Inputs!J1411)</f>
        <v>0</v>
      </c>
      <c r="O2326" s="17">
        <f xml:space="preserve"> IF( F_Inputs!K1411 = "", 0, F_Inputs!K1411)</f>
        <v>0</v>
      </c>
      <c r="P2326" s="17">
        <f xml:space="preserve"> IF( F_Inputs!L1411 = "", 0, F_Inputs!L1411)</f>
        <v>0</v>
      </c>
      <c r="Q2326" s="17">
        <f xml:space="preserve"> IF( F_Inputs!M1411 = "", 0, F_Inputs!M1411)</f>
        <v>0</v>
      </c>
      <c r="R2326" s="17">
        <f xml:space="preserve"> IF( F_Inputs!N1411 = "", 0, F_Inputs!N1411)</f>
        <v>0</v>
      </c>
      <c r="S2326" s="17">
        <f xml:space="preserve"> IF( F_Inputs!O1411 = "", 0, F_Inputs!O1411)</f>
        <v>0</v>
      </c>
      <c r="T2326" s="17">
        <f xml:space="preserve"> IF( F_Inputs!P1411 = "", 0, F_Inputs!P1411)</f>
        <v>0</v>
      </c>
      <c r="U2326" s="17">
        <f xml:space="preserve"> IF( F_Inputs!Q1411 = "", 0, F_Inputs!Q1411)</f>
        <v>0</v>
      </c>
      <c r="V2326" s="17">
        <f xml:space="preserve"> IF( F_Inputs!R1411 = "", 0, F_Inputs!R1411)</f>
        <v>0</v>
      </c>
      <c r="W2326" s="17">
        <f xml:space="preserve"> IF( F_Inputs!S1411 = "", 0, F_Inputs!S1411)</f>
        <v>0</v>
      </c>
      <c r="X2326" s="25"/>
    </row>
    <row r="2327" spans="3:24" hidden="1" outlineLevel="2">
      <c r="E2327" s="15" t="s">
        <v>2181</v>
      </c>
      <c r="F2327" s="15"/>
      <c r="G2327" s="15" t="s">
        <v>816</v>
      </c>
      <c r="H2327" s="15">
        <f t="shared" si="126"/>
        <v>0</v>
      </c>
      <c r="I2327" s="15"/>
      <c r="J2327" s="17">
        <f xml:space="preserve"> IF( F_Inputs!F1412 = "", 0, F_Inputs!F1412)</f>
        <v>0</v>
      </c>
      <c r="K2327" s="17">
        <f xml:space="preserve"> IF( F_Inputs!G1412 = "", 0, F_Inputs!G1412)</f>
        <v>0</v>
      </c>
      <c r="L2327" s="17">
        <f xml:space="preserve"> IF( F_Inputs!H1412 = "", 0, F_Inputs!H1412)</f>
        <v>0</v>
      </c>
      <c r="M2327" s="17">
        <f xml:space="preserve"> IF( F_Inputs!I1412 = "", 0, F_Inputs!I1412)</f>
        <v>0</v>
      </c>
      <c r="N2327" s="17">
        <f xml:space="preserve"> IF( F_Inputs!J1412 = "", 0, F_Inputs!J1412)</f>
        <v>0</v>
      </c>
      <c r="O2327" s="17">
        <f xml:space="preserve"> IF( F_Inputs!K1412 = "", 0, F_Inputs!K1412)</f>
        <v>0</v>
      </c>
      <c r="P2327" s="17">
        <f xml:space="preserve"> IF( F_Inputs!L1412 = "", 0, F_Inputs!L1412)</f>
        <v>0</v>
      </c>
      <c r="Q2327" s="17">
        <f xml:space="preserve"> IF( F_Inputs!M1412 = "", 0, F_Inputs!M1412)</f>
        <v>0</v>
      </c>
      <c r="R2327" s="17">
        <f xml:space="preserve"> IF( F_Inputs!N1412 = "", 0, F_Inputs!N1412)</f>
        <v>0</v>
      </c>
      <c r="S2327" s="17">
        <f xml:space="preserve"> IF( F_Inputs!O1412 = "", 0, F_Inputs!O1412)</f>
        <v>0</v>
      </c>
      <c r="T2327" s="17">
        <f xml:space="preserve"> IF( F_Inputs!P1412 = "", 0, F_Inputs!P1412)</f>
        <v>0</v>
      </c>
      <c r="U2327" s="17">
        <f xml:space="preserve"> IF( F_Inputs!Q1412 = "", 0, F_Inputs!Q1412)</f>
        <v>0</v>
      </c>
      <c r="V2327" s="17">
        <f xml:space="preserve"> IF( F_Inputs!R1412 = "", 0, F_Inputs!R1412)</f>
        <v>0</v>
      </c>
      <c r="W2327" s="17">
        <f xml:space="preserve"> IF( F_Inputs!S1412 = "", 0, F_Inputs!S1412)</f>
        <v>0</v>
      </c>
      <c r="X2327" s="25"/>
    </row>
    <row r="2328" spans="3:24" hidden="1" outlineLevel="2">
      <c r="E2328" s="15" t="s">
        <v>2183</v>
      </c>
      <c r="F2328" s="15"/>
      <c r="G2328" s="15" t="s">
        <v>816</v>
      </c>
      <c r="H2328" s="15">
        <f t="shared" si="126"/>
        <v>0</v>
      </c>
      <c r="I2328" s="15"/>
      <c r="J2328" s="17">
        <f xml:space="preserve"> IF( F_Inputs!F1413 = "", 0, F_Inputs!F1413)</f>
        <v>0</v>
      </c>
      <c r="K2328" s="17">
        <f xml:space="preserve"> IF( F_Inputs!G1413 = "", 0, F_Inputs!G1413)</f>
        <v>0</v>
      </c>
      <c r="L2328" s="17">
        <f xml:space="preserve"> IF( F_Inputs!H1413 = "", 0, F_Inputs!H1413)</f>
        <v>0</v>
      </c>
      <c r="M2328" s="17">
        <f xml:space="preserve"> IF( F_Inputs!I1413 = "", 0, F_Inputs!I1413)</f>
        <v>0</v>
      </c>
      <c r="N2328" s="17">
        <f xml:space="preserve"> IF( F_Inputs!J1413 = "", 0, F_Inputs!J1413)</f>
        <v>0</v>
      </c>
      <c r="O2328" s="17">
        <f xml:space="preserve"> IF( F_Inputs!K1413 = "", 0, F_Inputs!K1413)</f>
        <v>0</v>
      </c>
      <c r="P2328" s="17">
        <f xml:space="preserve"> IF( F_Inputs!L1413 = "", 0, F_Inputs!L1413)</f>
        <v>0</v>
      </c>
      <c r="Q2328" s="17">
        <f xml:space="preserve"> IF( F_Inputs!M1413 = "", 0, F_Inputs!M1413)</f>
        <v>0</v>
      </c>
      <c r="R2328" s="17">
        <f xml:space="preserve"> IF( F_Inputs!N1413 = "", 0, F_Inputs!N1413)</f>
        <v>0</v>
      </c>
      <c r="S2328" s="17">
        <f xml:space="preserve"> IF( F_Inputs!O1413 = "", 0, F_Inputs!O1413)</f>
        <v>0</v>
      </c>
      <c r="T2328" s="17">
        <f xml:space="preserve"> IF( F_Inputs!P1413 = "", 0, F_Inputs!P1413)</f>
        <v>0</v>
      </c>
      <c r="U2328" s="17">
        <f xml:space="preserve"> IF( F_Inputs!Q1413 = "", 0, F_Inputs!Q1413)</f>
        <v>0</v>
      </c>
      <c r="V2328" s="17">
        <f xml:space="preserve"> IF( F_Inputs!R1413 = "", 0, F_Inputs!R1413)</f>
        <v>0</v>
      </c>
      <c r="W2328" s="17">
        <f xml:space="preserve"> IF( F_Inputs!S1413 = "", 0, F_Inputs!S1413)</f>
        <v>0</v>
      </c>
      <c r="X2328" s="25"/>
    </row>
    <row r="2329" spans="3:24" hidden="1" outlineLevel="2">
      <c r="E2329" s="15" t="s">
        <v>2185</v>
      </c>
      <c r="F2329" s="15"/>
      <c r="G2329" s="15" t="s">
        <v>816</v>
      </c>
      <c r="H2329" s="15">
        <f t="shared" si="126"/>
        <v>0</v>
      </c>
      <c r="I2329" s="15"/>
      <c r="J2329" s="17">
        <f xml:space="preserve"> IF( F_Inputs!F1414 = "", 0, F_Inputs!F1414)</f>
        <v>0</v>
      </c>
      <c r="K2329" s="17">
        <f xml:space="preserve"> IF( F_Inputs!G1414 = "", 0, F_Inputs!G1414)</f>
        <v>0</v>
      </c>
      <c r="L2329" s="17">
        <f xml:space="preserve"> IF( F_Inputs!H1414 = "", 0, F_Inputs!H1414)</f>
        <v>0</v>
      </c>
      <c r="M2329" s="17">
        <f xml:space="preserve"> IF( F_Inputs!I1414 = "", 0, F_Inputs!I1414)</f>
        <v>0</v>
      </c>
      <c r="N2329" s="17">
        <f xml:space="preserve"> IF( F_Inputs!J1414 = "", 0, F_Inputs!J1414)</f>
        <v>0</v>
      </c>
      <c r="O2329" s="17">
        <f xml:space="preserve"> IF( F_Inputs!K1414 = "", 0, F_Inputs!K1414)</f>
        <v>0</v>
      </c>
      <c r="P2329" s="17">
        <f xml:space="preserve"> IF( F_Inputs!L1414 = "", 0, F_Inputs!L1414)</f>
        <v>0</v>
      </c>
      <c r="Q2329" s="17">
        <f xml:space="preserve"> IF( F_Inputs!M1414 = "", 0, F_Inputs!M1414)</f>
        <v>0</v>
      </c>
      <c r="R2329" s="17">
        <f xml:space="preserve"> IF( F_Inputs!N1414 = "", 0, F_Inputs!N1414)</f>
        <v>0</v>
      </c>
      <c r="S2329" s="17">
        <f xml:space="preserve"> IF( F_Inputs!O1414 = "", 0, F_Inputs!O1414)</f>
        <v>0</v>
      </c>
      <c r="T2329" s="17">
        <f xml:space="preserve"> IF( F_Inputs!P1414 = "", 0, F_Inputs!P1414)</f>
        <v>0</v>
      </c>
      <c r="U2329" s="17">
        <f xml:space="preserve"> IF( F_Inputs!Q1414 = "", 0, F_Inputs!Q1414)</f>
        <v>0</v>
      </c>
      <c r="V2329" s="17">
        <f xml:space="preserve"> IF( F_Inputs!R1414 = "", 0, F_Inputs!R1414)</f>
        <v>0</v>
      </c>
      <c r="W2329" s="17">
        <f xml:space="preserve"> IF( F_Inputs!S1414 = "", 0, F_Inputs!S1414)</f>
        <v>0</v>
      </c>
      <c r="X2329" s="25"/>
    </row>
    <row r="2330" spans="3:24" hidden="1" outlineLevel="2">
      <c r="E2330" s="15" t="s">
        <v>2187</v>
      </c>
      <c r="F2330" s="15"/>
      <c r="G2330" s="15" t="s">
        <v>816</v>
      </c>
      <c r="H2330" s="15">
        <f t="shared" si="126"/>
        <v>0</v>
      </c>
      <c r="I2330" s="15"/>
      <c r="J2330" s="17">
        <f xml:space="preserve"> IF( F_Inputs!F1415 = "", 0, F_Inputs!F1415)</f>
        <v>0</v>
      </c>
      <c r="K2330" s="17">
        <f xml:space="preserve"> IF( F_Inputs!G1415 = "", 0, F_Inputs!G1415)</f>
        <v>0</v>
      </c>
      <c r="L2330" s="17">
        <f xml:space="preserve"> IF( F_Inputs!H1415 = "", 0, F_Inputs!H1415)</f>
        <v>0</v>
      </c>
      <c r="M2330" s="17">
        <f xml:space="preserve"> IF( F_Inputs!I1415 = "", 0, F_Inputs!I1415)</f>
        <v>0</v>
      </c>
      <c r="N2330" s="17">
        <f xml:space="preserve"> IF( F_Inputs!J1415 = "", 0, F_Inputs!J1415)</f>
        <v>0</v>
      </c>
      <c r="O2330" s="17">
        <f xml:space="preserve"> IF( F_Inputs!K1415 = "", 0, F_Inputs!K1415)</f>
        <v>0</v>
      </c>
      <c r="P2330" s="17">
        <f xml:space="preserve"> IF( F_Inputs!L1415 = "", 0, F_Inputs!L1415)</f>
        <v>0</v>
      </c>
      <c r="Q2330" s="17">
        <f xml:space="preserve"> IF( F_Inputs!M1415 = "", 0, F_Inputs!M1415)</f>
        <v>0</v>
      </c>
      <c r="R2330" s="17">
        <f xml:space="preserve"> IF( F_Inputs!N1415 = "", 0, F_Inputs!N1415)</f>
        <v>0</v>
      </c>
      <c r="S2330" s="17">
        <f xml:space="preserve"> IF( F_Inputs!O1415 = "", 0, F_Inputs!O1415)</f>
        <v>0</v>
      </c>
      <c r="T2330" s="17">
        <f xml:space="preserve"> IF( F_Inputs!P1415 = "", 0, F_Inputs!P1415)</f>
        <v>0</v>
      </c>
      <c r="U2330" s="17">
        <f xml:space="preserve"> IF( F_Inputs!Q1415 = "", 0, F_Inputs!Q1415)</f>
        <v>0</v>
      </c>
      <c r="V2330" s="17">
        <f xml:space="preserve"> IF( F_Inputs!R1415 = "", 0, F_Inputs!R1415)</f>
        <v>0</v>
      </c>
      <c r="W2330" s="17">
        <f xml:space="preserve"> IF( F_Inputs!S1415 = "", 0, F_Inputs!S1415)</f>
        <v>0</v>
      </c>
      <c r="X2330" s="25"/>
    </row>
    <row r="2331" spans="3:24" hidden="1" outlineLevel="2"/>
    <row r="2332" spans="3:24" hidden="1" outlineLevel="2">
      <c r="C2332" s="57" t="s">
        <v>271</v>
      </c>
    </row>
    <row r="2333" spans="3:24" hidden="1" outlineLevel="2"/>
    <row r="2334" spans="3:24" hidden="1" outlineLevel="2">
      <c r="E2334" s="15" t="s">
        <v>2189</v>
      </c>
      <c r="F2334" s="15"/>
      <c r="G2334" s="15" t="s">
        <v>816</v>
      </c>
      <c r="H2334" s="15">
        <f t="shared" ref="H2334:H2340" si="127" xml:space="preserve"> SUM( J2334:X2334 )</f>
        <v>0</v>
      </c>
      <c r="I2334" s="15"/>
      <c r="J2334" s="17">
        <f xml:space="preserve"> IF( F_Inputs!F1416 = "", 0, F_Inputs!F1416)</f>
        <v>0</v>
      </c>
      <c r="K2334" s="17">
        <f xml:space="preserve"> IF( F_Inputs!G1416 = "", 0, F_Inputs!G1416)</f>
        <v>0</v>
      </c>
      <c r="L2334" s="17">
        <f xml:space="preserve"> IF( F_Inputs!H1416 = "", 0, F_Inputs!H1416)</f>
        <v>0</v>
      </c>
      <c r="M2334" s="17">
        <f xml:space="preserve"> IF( F_Inputs!I1416 = "", 0, F_Inputs!I1416)</f>
        <v>0</v>
      </c>
      <c r="N2334" s="17">
        <f xml:space="preserve"> IF( F_Inputs!J1416 = "", 0, F_Inputs!J1416)</f>
        <v>0</v>
      </c>
      <c r="O2334" s="17">
        <f xml:space="preserve"> IF( F_Inputs!K1416 = "", 0, F_Inputs!K1416)</f>
        <v>0</v>
      </c>
      <c r="P2334" s="17">
        <f xml:space="preserve"> IF( F_Inputs!L1416 = "", 0, F_Inputs!L1416)</f>
        <v>0</v>
      </c>
      <c r="Q2334" s="17">
        <f xml:space="preserve"> IF( F_Inputs!M1416 = "", 0, F_Inputs!M1416)</f>
        <v>0</v>
      </c>
      <c r="R2334" s="17">
        <f xml:space="preserve"> IF( F_Inputs!N1416 = "", 0, F_Inputs!N1416)</f>
        <v>0</v>
      </c>
      <c r="S2334" s="17">
        <f xml:space="preserve"> IF( F_Inputs!O1416 = "", 0, F_Inputs!O1416)</f>
        <v>0</v>
      </c>
      <c r="T2334" s="17">
        <f xml:space="preserve"> IF( F_Inputs!P1416 = "", 0, F_Inputs!P1416)</f>
        <v>0</v>
      </c>
      <c r="U2334" s="17">
        <f xml:space="preserve"> IF( F_Inputs!Q1416 = "", 0, F_Inputs!Q1416)</f>
        <v>0</v>
      </c>
      <c r="V2334" s="17">
        <f xml:space="preserve"> IF( F_Inputs!R1416 = "", 0, F_Inputs!R1416)</f>
        <v>0</v>
      </c>
      <c r="W2334" s="17">
        <f xml:space="preserve"> IF( F_Inputs!S1416 = "", 0, F_Inputs!S1416)</f>
        <v>0</v>
      </c>
      <c r="X2334" s="25"/>
    </row>
    <row r="2335" spans="3:24" hidden="1" outlineLevel="2">
      <c r="E2335" s="15" t="s">
        <v>7211</v>
      </c>
      <c r="F2335" s="15"/>
      <c r="G2335" s="15" t="s">
        <v>816</v>
      </c>
      <c r="H2335" s="15">
        <f t="shared" si="127"/>
        <v>0</v>
      </c>
      <c r="I2335" s="15"/>
      <c r="J2335" s="17">
        <f xml:space="preserve"> IF( F_Inputs!F1417 = "", 0, F_Inputs!F1417)</f>
        <v>0</v>
      </c>
      <c r="K2335" s="17">
        <f xml:space="preserve"> IF( F_Inputs!G1417 = "", 0, F_Inputs!G1417)</f>
        <v>0</v>
      </c>
      <c r="L2335" s="17">
        <f xml:space="preserve"> IF( F_Inputs!H1417 = "", 0, F_Inputs!H1417)</f>
        <v>0</v>
      </c>
      <c r="M2335" s="17">
        <f xml:space="preserve"> IF( F_Inputs!I1417 = "", 0, F_Inputs!I1417)</f>
        <v>0</v>
      </c>
      <c r="N2335" s="17">
        <f xml:space="preserve"> IF( F_Inputs!J1417 = "", 0, F_Inputs!J1417)</f>
        <v>0</v>
      </c>
      <c r="O2335" s="17">
        <f xml:space="preserve"> IF( F_Inputs!K1417 = "", 0, F_Inputs!K1417)</f>
        <v>0</v>
      </c>
      <c r="P2335" s="17">
        <f xml:space="preserve"> IF( F_Inputs!L1417 = "", 0, F_Inputs!L1417)</f>
        <v>0</v>
      </c>
      <c r="Q2335" s="17">
        <f xml:space="preserve"> IF( F_Inputs!M1417 = "", 0, F_Inputs!M1417)</f>
        <v>0</v>
      </c>
      <c r="R2335" s="17">
        <f xml:space="preserve"> IF( F_Inputs!N1417 = "", 0, F_Inputs!N1417)</f>
        <v>0</v>
      </c>
      <c r="S2335" s="17">
        <f xml:space="preserve"> IF( F_Inputs!O1417 = "", 0, F_Inputs!O1417)</f>
        <v>0</v>
      </c>
      <c r="T2335" s="17">
        <f xml:space="preserve"> IF( F_Inputs!P1417 = "", 0, F_Inputs!P1417)</f>
        <v>0</v>
      </c>
      <c r="U2335" s="17">
        <f xml:space="preserve"> IF( F_Inputs!Q1417 = "", 0, F_Inputs!Q1417)</f>
        <v>0</v>
      </c>
      <c r="V2335" s="17">
        <f xml:space="preserve"> IF( F_Inputs!R1417 = "", 0, F_Inputs!R1417)</f>
        <v>0</v>
      </c>
      <c r="W2335" s="17">
        <f xml:space="preserve"> IF( F_Inputs!S1417 = "", 0, F_Inputs!S1417)</f>
        <v>0</v>
      </c>
      <c r="X2335" s="25"/>
    </row>
    <row r="2336" spans="3:24" hidden="1" outlineLevel="2">
      <c r="E2336" s="15" t="s">
        <v>7212</v>
      </c>
      <c r="F2336" s="15"/>
      <c r="G2336" s="15" t="s">
        <v>816</v>
      </c>
      <c r="H2336" s="15">
        <f t="shared" si="127"/>
        <v>0</v>
      </c>
      <c r="I2336" s="15"/>
      <c r="J2336" s="17">
        <f xml:space="preserve"> IF( F_Inputs!F1418 = "", 0, F_Inputs!F1418)</f>
        <v>0</v>
      </c>
      <c r="K2336" s="17">
        <f xml:space="preserve"> IF( F_Inputs!G1418 = "", 0, F_Inputs!G1418)</f>
        <v>0</v>
      </c>
      <c r="L2336" s="17">
        <f xml:space="preserve"> IF( F_Inputs!H1418 = "", 0, F_Inputs!H1418)</f>
        <v>0</v>
      </c>
      <c r="M2336" s="17">
        <f xml:space="preserve"> IF( F_Inputs!I1418 = "", 0, F_Inputs!I1418)</f>
        <v>0</v>
      </c>
      <c r="N2336" s="17">
        <f xml:space="preserve"> IF( F_Inputs!J1418 = "", 0, F_Inputs!J1418)</f>
        <v>0</v>
      </c>
      <c r="O2336" s="17">
        <f xml:space="preserve"> IF( F_Inputs!K1418 = "", 0, F_Inputs!K1418)</f>
        <v>0</v>
      </c>
      <c r="P2336" s="17">
        <f xml:space="preserve"> IF( F_Inputs!L1418 = "", 0, F_Inputs!L1418)</f>
        <v>0</v>
      </c>
      <c r="Q2336" s="17">
        <f xml:space="preserve"> IF( F_Inputs!M1418 = "", 0, F_Inputs!M1418)</f>
        <v>0</v>
      </c>
      <c r="R2336" s="17">
        <f xml:space="preserve"> IF( F_Inputs!N1418 = "", 0, F_Inputs!N1418)</f>
        <v>0</v>
      </c>
      <c r="S2336" s="17">
        <f xml:space="preserve"> IF( F_Inputs!O1418 = "", 0, F_Inputs!O1418)</f>
        <v>0</v>
      </c>
      <c r="T2336" s="17">
        <f xml:space="preserve"> IF( F_Inputs!P1418 = "", 0, F_Inputs!P1418)</f>
        <v>0</v>
      </c>
      <c r="U2336" s="17">
        <f xml:space="preserve"> IF( F_Inputs!Q1418 = "", 0, F_Inputs!Q1418)</f>
        <v>0</v>
      </c>
      <c r="V2336" s="17">
        <f xml:space="preserve"> IF( F_Inputs!R1418 = "", 0, F_Inputs!R1418)</f>
        <v>0</v>
      </c>
      <c r="W2336" s="17">
        <f xml:space="preserve"> IF( F_Inputs!S1418 = "", 0, F_Inputs!S1418)</f>
        <v>0</v>
      </c>
      <c r="X2336" s="25"/>
    </row>
    <row r="2337" spans="5:24" hidden="1" outlineLevel="2">
      <c r="E2337" s="15" t="s">
        <v>7213</v>
      </c>
      <c r="F2337" s="15"/>
      <c r="G2337" s="15" t="s">
        <v>816</v>
      </c>
      <c r="H2337" s="15">
        <f t="shared" si="127"/>
        <v>0</v>
      </c>
      <c r="I2337" s="15"/>
      <c r="J2337" s="17">
        <f xml:space="preserve"> IF( F_Inputs!F1419 = "", 0, F_Inputs!F1419)</f>
        <v>0</v>
      </c>
      <c r="K2337" s="17">
        <f xml:space="preserve"> IF( F_Inputs!G1419 = "", 0, F_Inputs!G1419)</f>
        <v>0</v>
      </c>
      <c r="L2337" s="17">
        <f xml:space="preserve"> IF( F_Inputs!H1419 = "", 0, F_Inputs!H1419)</f>
        <v>0</v>
      </c>
      <c r="M2337" s="17">
        <f xml:space="preserve"> IF( F_Inputs!I1419 = "", 0, F_Inputs!I1419)</f>
        <v>0</v>
      </c>
      <c r="N2337" s="17">
        <f xml:space="preserve"> IF( F_Inputs!J1419 = "", 0, F_Inputs!J1419)</f>
        <v>0</v>
      </c>
      <c r="O2337" s="17">
        <f xml:space="preserve"> IF( F_Inputs!K1419 = "", 0, F_Inputs!K1419)</f>
        <v>0</v>
      </c>
      <c r="P2337" s="17">
        <f xml:space="preserve"> IF( F_Inputs!L1419 = "", 0, F_Inputs!L1419)</f>
        <v>0</v>
      </c>
      <c r="Q2337" s="17">
        <f xml:space="preserve"> IF( F_Inputs!M1419 = "", 0, F_Inputs!M1419)</f>
        <v>0</v>
      </c>
      <c r="R2337" s="17">
        <f xml:space="preserve"> IF( F_Inputs!N1419 = "", 0, F_Inputs!N1419)</f>
        <v>0</v>
      </c>
      <c r="S2337" s="17">
        <f xml:space="preserve"> IF( F_Inputs!O1419 = "", 0, F_Inputs!O1419)</f>
        <v>0</v>
      </c>
      <c r="T2337" s="17">
        <f xml:space="preserve"> IF( F_Inputs!P1419 = "", 0, F_Inputs!P1419)</f>
        <v>0</v>
      </c>
      <c r="U2337" s="17">
        <f xml:space="preserve"> IF( F_Inputs!Q1419 = "", 0, F_Inputs!Q1419)</f>
        <v>0</v>
      </c>
      <c r="V2337" s="17">
        <f xml:space="preserve"> IF( F_Inputs!R1419 = "", 0, F_Inputs!R1419)</f>
        <v>0</v>
      </c>
      <c r="W2337" s="17">
        <f xml:space="preserve"> IF( F_Inputs!S1419 = "", 0, F_Inputs!S1419)</f>
        <v>0</v>
      </c>
      <c r="X2337" s="25"/>
    </row>
    <row r="2338" spans="5:24" hidden="1" outlineLevel="2">
      <c r="E2338" s="15" t="s">
        <v>7214</v>
      </c>
      <c r="F2338" s="15"/>
      <c r="G2338" s="15" t="s">
        <v>816</v>
      </c>
      <c r="H2338" s="15">
        <f t="shared" si="127"/>
        <v>0</v>
      </c>
      <c r="I2338" s="15"/>
      <c r="J2338" s="17">
        <f xml:space="preserve"> IF( F_Inputs!F1420 = "", 0, F_Inputs!F1420)</f>
        <v>0</v>
      </c>
      <c r="K2338" s="17">
        <f xml:space="preserve"> IF( F_Inputs!G1420 = "", 0, F_Inputs!G1420)</f>
        <v>0</v>
      </c>
      <c r="L2338" s="17">
        <f xml:space="preserve"> IF( F_Inputs!H1420 = "", 0, F_Inputs!H1420)</f>
        <v>0</v>
      </c>
      <c r="M2338" s="17">
        <f xml:space="preserve"> IF( F_Inputs!I1420 = "", 0, F_Inputs!I1420)</f>
        <v>0</v>
      </c>
      <c r="N2338" s="17">
        <f xml:space="preserve"> IF( F_Inputs!J1420 = "", 0, F_Inputs!J1420)</f>
        <v>0</v>
      </c>
      <c r="O2338" s="17">
        <f xml:space="preserve"> IF( F_Inputs!K1420 = "", 0, F_Inputs!K1420)</f>
        <v>0</v>
      </c>
      <c r="P2338" s="17">
        <f xml:space="preserve"> IF( F_Inputs!L1420 = "", 0, F_Inputs!L1420)</f>
        <v>0</v>
      </c>
      <c r="Q2338" s="17">
        <f xml:space="preserve"> IF( F_Inputs!M1420 = "", 0, F_Inputs!M1420)</f>
        <v>0</v>
      </c>
      <c r="R2338" s="17">
        <f xml:space="preserve"> IF( F_Inputs!N1420 = "", 0, F_Inputs!N1420)</f>
        <v>0</v>
      </c>
      <c r="S2338" s="17">
        <f xml:space="preserve"> IF( F_Inputs!O1420 = "", 0, F_Inputs!O1420)</f>
        <v>0</v>
      </c>
      <c r="T2338" s="17">
        <f xml:space="preserve"> IF( F_Inputs!P1420 = "", 0, F_Inputs!P1420)</f>
        <v>0</v>
      </c>
      <c r="U2338" s="17">
        <f xml:space="preserve"> IF( F_Inputs!Q1420 = "", 0, F_Inputs!Q1420)</f>
        <v>0</v>
      </c>
      <c r="V2338" s="17">
        <f xml:space="preserve"> IF( F_Inputs!R1420 = "", 0, F_Inputs!R1420)</f>
        <v>0</v>
      </c>
      <c r="W2338" s="17">
        <f xml:space="preserve"> IF( F_Inputs!S1420 = "", 0, F_Inputs!S1420)</f>
        <v>0</v>
      </c>
      <c r="X2338" s="25"/>
    </row>
    <row r="2339" spans="5:24" hidden="1" outlineLevel="2">
      <c r="E2339" s="15" t="s">
        <v>7215</v>
      </c>
      <c r="F2339" s="15"/>
      <c r="G2339" s="15" t="s">
        <v>816</v>
      </c>
      <c r="H2339" s="15">
        <f t="shared" si="127"/>
        <v>0</v>
      </c>
      <c r="I2339" s="15"/>
      <c r="J2339" s="17">
        <f xml:space="preserve"> IF( F_Inputs!F1421 = "", 0, F_Inputs!F1421)</f>
        <v>0</v>
      </c>
      <c r="K2339" s="17">
        <f xml:space="preserve"> IF( F_Inputs!G1421 = "", 0, F_Inputs!G1421)</f>
        <v>0</v>
      </c>
      <c r="L2339" s="17">
        <f xml:space="preserve"> IF( F_Inputs!H1421 = "", 0, F_Inputs!H1421)</f>
        <v>0</v>
      </c>
      <c r="M2339" s="17">
        <f xml:space="preserve"> IF( F_Inputs!I1421 = "", 0, F_Inputs!I1421)</f>
        <v>0</v>
      </c>
      <c r="N2339" s="17">
        <f xml:space="preserve"> IF( F_Inputs!J1421 = "", 0, F_Inputs!J1421)</f>
        <v>0</v>
      </c>
      <c r="O2339" s="17">
        <f xml:space="preserve"> IF( F_Inputs!K1421 = "", 0, F_Inputs!K1421)</f>
        <v>0</v>
      </c>
      <c r="P2339" s="17">
        <f xml:space="preserve"> IF( F_Inputs!L1421 = "", 0, F_Inputs!L1421)</f>
        <v>0</v>
      </c>
      <c r="Q2339" s="17">
        <f xml:space="preserve"> IF( F_Inputs!M1421 = "", 0, F_Inputs!M1421)</f>
        <v>0</v>
      </c>
      <c r="R2339" s="17">
        <f xml:space="preserve"> IF( F_Inputs!N1421 = "", 0, F_Inputs!N1421)</f>
        <v>0</v>
      </c>
      <c r="S2339" s="17">
        <f xml:space="preserve"> IF( F_Inputs!O1421 = "", 0, F_Inputs!O1421)</f>
        <v>0</v>
      </c>
      <c r="T2339" s="17">
        <f xml:space="preserve"> IF( F_Inputs!P1421 = "", 0, F_Inputs!P1421)</f>
        <v>0</v>
      </c>
      <c r="U2339" s="17">
        <f xml:space="preserve"> IF( F_Inputs!Q1421 = "", 0, F_Inputs!Q1421)</f>
        <v>0</v>
      </c>
      <c r="V2339" s="17">
        <f xml:space="preserve"> IF( F_Inputs!R1421 = "", 0, F_Inputs!R1421)</f>
        <v>0</v>
      </c>
      <c r="W2339" s="17">
        <f xml:space="preserve"> IF( F_Inputs!S1421 = "", 0, F_Inputs!S1421)</f>
        <v>0</v>
      </c>
      <c r="X2339" s="25"/>
    </row>
    <row r="2340" spans="5:24" hidden="1" outlineLevel="2">
      <c r="E2340" s="15" t="s">
        <v>7216</v>
      </c>
      <c r="F2340" s="15"/>
      <c r="G2340" s="15" t="s">
        <v>816</v>
      </c>
      <c r="H2340" s="15">
        <f t="shared" si="127"/>
        <v>0</v>
      </c>
      <c r="I2340" s="15"/>
      <c r="J2340" s="17">
        <f xml:space="preserve"> IF( F_Inputs!F1422 = "", 0, F_Inputs!F1422)</f>
        <v>0</v>
      </c>
      <c r="K2340" s="17">
        <f xml:space="preserve"> IF( F_Inputs!G1422 = "", 0, F_Inputs!G1422)</f>
        <v>0</v>
      </c>
      <c r="L2340" s="17">
        <f xml:space="preserve"> IF( F_Inputs!H1422 = "", 0, F_Inputs!H1422)</f>
        <v>0</v>
      </c>
      <c r="M2340" s="17">
        <f xml:space="preserve"> IF( F_Inputs!I1422 = "", 0, F_Inputs!I1422)</f>
        <v>0</v>
      </c>
      <c r="N2340" s="17">
        <f xml:space="preserve"> IF( F_Inputs!J1422 = "", 0, F_Inputs!J1422)</f>
        <v>0</v>
      </c>
      <c r="O2340" s="17">
        <f xml:space="preserve"> IF( F_Inputs!K1422 = "", 0, F_Inputs!K1422)</f>
        <v>0</v>
      </c>
      <c r="P2340" s="17">
        <f xml:space="preserve"> IF( F_Inputs!L1422 = "", 0, F_Inputs!L1422)</f>
        <v>0</v>
      </c>
      <c r="Q2340" s="17">
        <f xml:space="preserve"> IF( F_Inputs!M1422 = "", 0, F_Inputs!M1422)</f>
        <v>0</v>
      </c>
      <c r="R2340" s="17">
        <f xml:space="preserve"> IF( F_Inputs!N1422 = "", 0, F_Inputs!N1422)</f>
        <v>0</v>
      </c>
      <c r="S2340" s="17">
        <f xml:space="preserve"> IF( F_Inputs!O1422 = "", 0, F_Inputs!O1422)</f>
        <v>0</v>
      </c>
      <c r="T2340" s="17">
        <f xml:space="preserve"> IF( F_Inputs!P1422 = "", 0, F_Inputs!P1422)</f>
        <v>0</v>
      </c>
      <c r="U2340" s="17">
        <f xml:space="preserve"> IF( F_Inputs!Q1422 = "", 0, F_Inputs!Q1422)</f>
        <v>0</v>
      </c>
      <c r="V2340" s="17">
        <f xml:space="preserve"> IF( F_Inputs!R1422 = "", 0, F_Inputs!R1422)</f>
        <v>0</v>
      </c>
      <c r="W2340" s="17">
        <f xml:space="preserve"> IF( F_Inputs!S1422 = "", 0, F_Inputs!S1422)</f>
        <v>0</v>
      </c>
      <c r="X2340" s="25"/>
    </row>
    <row r="2341" spans="5:24" hidden="1" outlineLevel="2"/>
    <row r="2342" spans="5:24" hidden="1" outlineLevel="2">
      <c r="E2342" s="26" t="s">
        <v>7217</v>
      </c>
      <c r="F2342" s="26"/>
      <c r="G2342" s="26" t="s">
        <v>940</v>
      </c>
      <c r="H2342" s="26"/>
      <c r="I2342" s="26"/>
      <c r="J2342" s="28">
        <f xml:space="preserve"> IF( F_Inputs!F1423 = "", 0, F_Inputs!F1423)</f>
        <v>0</v>
      </c>
      <c r="K2342" s="28">
        <f xml:space="preserve"> IF( F_Inputs!G1423 = "", 0, F_Inputs!G1423)</f>
        <v>0</v>
      </c>
      <c r="L2342" s="28">
        <f xml:space="preserve"> IF( F_Inputs!H1423 = "", 0, F_Inputs!H1423)</f>
        <v>0</v>
      </c>
      <c r="M2342" s="28">
        <f xml:space="preserve"> IF( F_Inputs!I1423 = "", 0, F_Inputs!I1423)</f>
        <v>0</v>
      </c>
      <c r="N2342" s="28">
        <f xml:space="preserve"> IF( F_Inputs!J1423 = "", 0, F_Inputs!J1423)</f>
        <v>0</v>
      </c>
      <c r="O2342" s="28">
        <f xml:space="preserve"> IF( F_Inputs!K1423 = "", 0, F_Inputs!K1423)</f>
        <v>0</v>
      </c>
      <c r="P2342" s="28">
        <f xml:space="preserve"> IF( F_Inputs!L1423 = "", 0, F_Inputs!L1423)</f>
        <v>0</v>
      </c>
      <c r="Q2342" s="28">
        <f xml:space="preserve"> IF( F_Inputs!M1423 = "", 0, F_Inputs!M1423)</f>
        <v>0</v>
      </c>
      <c r="R2342" s="28">
        <f xml:space="preserve"> IF( F_Inputs!N1423 = "", 0, F_Inputs!N1423)</f>
        <v>0</v>
      </c>
      <c r="S2342" s="28">
        <f xml:space="preserve"> IF( F_Inputs!O1423 = "", 0, F_Inputs!O1423)</f>
        <v>0</v>
      </c>
      <c r="T2342" s="28">
        <f xml:space="preserve"> IF( F_Inputs!P1423 = "", 0, F_Inputs!P1423)</f>
        <v>0</v>
      </c>
      <c r="U2342" s="28">
        <f xml:space="preserve"> IF( F_Inputs!Q1423 = "", 0, F_Inputs!Q1423)</f>
        <v>0</v>
      </c>
      <c r="V2342" s="28">
        <f xml:space="preserve"> IF( F_Inputs!R1423 = "", 0, F_Inputs!R1423)</f>
        <v>0</v>
      </c>
      <c r="W2342" s="28">
        <f xml:space="preserve"> IF( F_Inputs!S1423 = "", 0, F_Inputs!S1423)</f>
        <v>0</v>
      </c>
      <c r="X2342" s="39"/>
    </row>
    <row r="2343" spans="5:24" hidden="1" outlineLevel="2">
      <c r="E2343" s="26" t="s">
        <v>7218</v>
      </c>
      <c r="F2343" s="26"/>
      <c r="G2343" s="26" t="s">
        <v>940</v>
      </c>
      <c r="H2343" s="26"/>
      <c r="I2343" s="26"/>
      <c r="J2343" s="28">
        <f xml:space="preserve"> IF( F_Inputs!F1424 = "", 0, F_Inputs!F1424)</f>
        <v>0</v>
      </c>
      <c r="K2343" s="28">
        <f xml:space="preserve"> IF( F_Inputs!G1424 = "", 0, F_Inputs!G1424)</f>
        <v>0</v>
      </c>
      <c r="L2343" s="28">
        <f xml:space="preserve"> IF( F_Inputs!H1424 = "", 0, F_Inputs!H1424)</f>
        <v>0</v>
      </c>
      <c r="M2343" s="28">
        <f xml:space="preserve"> IF( F_Inputs!I1424 = "", 0, F_Inputs!I1424)</f>
        <v>0</v>
      </c>
      <c r="N2343" s="28">
        <f xml:space="preserve"> IF( F_Inputs!J1424 = "", 0, F_Inputs!J1424)</f>
        <v>0</v>
      </c>
      <c r="O2343" s="28">
        <f xml:space="preserve"> IF( F_Inputs!K1424 = "", 0, F_Inputs!K1424)</f>
        <v>0</v>
      </c>
      <c r="P2343" s="28">
        <f xml:space="preserve"> IF( F_Inputs!L1424 = "", 0, F_Inputs!L1424)</f>
        <v>0</v>
      </c>
      <c r="Q2343" s="28">
        <f xml:space="preserve"> IF( F_Inputs!M1424 = "", 0, F_Inputs!M1424)</f>
        <v>0</v>
      </c>
      <c r="R2343" s="28">
        <f xml:space="preserve"> IF( F_Inputs!N1424 = "", 0, F_Inputs!N1424)</f>
        <v>0</v>
      </c>
      <c r="S2343" s="28">
        <f xml:space="preserve"> IF( F_Inputs!O1424 = "", 0, F_Inputs!O1424)</f>
        <v>0</v>
      </c>
      <c r="T2343" s="28">
        <f xml:space="preserve"> IF( F_Inputs!P1424 = "", 0, F_Inputs!P1424)</f>
        <v>0</v>
      </c>
      <c r="U2343" s="28">
        <f xml:space="preserve"> IF( F_Inputs!Q1424 = "", 0, F_Inputs!Q1424)</f>
        <v>0</v>
      </c>
      <c r="V2343" s="28">
        <f xml:space="preserve"> IF( F_Inputs!R1424 = "", 0, F_Inputs!R1424)</f>
        <v>0</v>
      </c>
      <c r="W2343" s="28">
        <f xml:space="preserve"> IF( F_Inputs!S1424 = "", 0, F_Inputs!S1424)</f>
        <v>0</v>
      </c>
      <c r="X2343" s="39"/>
    </row>
    <row r="2344" spans="5:24" hidden="1" outlineLevel="2">
      <c r="E2344" s="26" t="s">
        <v>7219</v>
      </c>
      <c r="F2344" s="26"/>
      <c r="G2344" s="26" t="s">
        <v>940</v>
      </c>
      <c r="H2344" s="26"/>
      <c r="I2344" s="26"/>
      <c r="J2344" s="28">
        <f xml:space="preserve"> IF( F_Inputs!F1425 = "", 0, F_Inputs!F1425)</f>
        <v>0</v>
      </c>
      <c r="K2344" s="28">
        <f xml:space="preserve"> IF( F_Inputs!G1425 = "", 0, F_Inputs!G1425)</f>
        <v>0</v>
      </c>
      <c r="L2344" s="28">
        <f xml:space="preserve"> IF( F_Inputs!H1425 = "", 0, F_Inputs!H1425)</f>
        <v>0</v>
      </c>
      <c r="M2344" s="28">
        <f xml:space="preserve"> IF( F_Inputs!I1425 = "", 0, F_Inputs!I1425)</f>
        <v>0</v>
      </c>
      <c r="N2344" s="28">
        <f xml:space="preserve"> IF( F_Inputs!J1425 = "", 0, F_Inputs!J1425)</f>
        <v>0</v>
      </c>
      <c r="O2344" s="28">
        <f xml:space="preserve"> IF( F_Inputs!K1425 = "", 0, F_Inputs!K1425)</f>
        <v>0</v>
      </c>
      <c r="P2344" s="28">
        <f xml:space="preserve"> IF( F_Inputs!L1425 = "", 0, F_Inputs!L1425)</f>
        <v>0</v>
      </c>
      <c r="Q2344" s="28">
        <f xml:space="preserve"> IF( F_Inputs!M1425 = "", 0, F_Inputs!M1425)</f>
        <v>0</v>
      </c>
      <c r="R2344" s="28">
        <f xml:space="preserve"> IF( F_Inputs!N1425 = "", 0, F_Inputs!N1425)</f>
        <v>0</v>
      </c>
      <c r="S2344" s="28">
        <f xml:space="preserve"> IF( F_Inputs!O1425 = "", 0, F_Inputs!O1425)</f>
        <v>0</v>
      </c>
      <c r="T2344" s="28">
        <f xml:space="preserve"> IF( F_Inputs!P1425 = "", 0, F_Inputs!P1425)</f>
        <v>0</v>
      </c>
      <c r="U2344" s="28">
        <f xml:space="preserve"> IF( F_Inputs!Q1425 = "", 0, F_Inputs!Q1425)</f>
        <v>0</v>
      </c>
      <c r="V2344" s="28">
        <f xml:space="preserve"> IF( F_Inputs!R1425 = "", 0, F_Inputs!R1425)</f>
        <v>0</v>
      </c>
      <c r="W2344" s="28">
        <f xml:space="preserve"> IF( F_Inputs!S1425 = "", 0, F_Inputs!S1425)</f>
        <v>0</v>
      </c>
      <c r="X2344" s="39"/>
    </row>
    <row r="2345" spans="5:24" hidden="1" outlineLevel="2">
      <c r="E2345" s="26" t="s">
        <v>7220</v>
      </c>
      <c r="F2345" s="26"/>
      <c r="G2345" s="26" t="s">
        <v>940</v>
      </c>
      <c r="H2345" s="26"/>
      <c r="I2345" s="26"/>
      <c r="J2345" s="28">
        <f xml:space="preserve"> IF( F_Inputs!F1426 = "", 0, F_Inputs!F1426)</f>
        <v>0</v>
      </c>
      <c r="K2345" s="28">
        <f xml:space="preserve"> IF( F_Inputs!G1426 = "", 0, F_Inputs!G1426)</f>
        <v>0</v>
      </c>
      <c r="L2345" s="28">
        <f xml:space="preserve"> IF( F_Inputs!H1426 = "", 0, F_Inputs!H1426)</f>
        <v>0</v>
      </c>
      <c r="M2345" s="28">
        <f xml:space="preserve"> IF( F_Inputs!I1426 = "", 0, F_Inputs!I1426)</f>
        <v>0</v>
      </c>
      <c r="N2345" s="28">
        <f xml:space="preserve"> IF( F_Inputs!J1426 = "", 0, F_Inputs!J1426)</f>
        <v>0</v>
      </c>
      <c r="O2345" s="28">
        <f xml:space="preserve"> IF( F_Inputs!K1426 = "", 0, F_Inputs!K1426)</f>
        <v>0</v>
      </c>
      <c r="P2345" s="28">
        <f xml:space="preserve"> IF( F_Inputs!L1426 = "", 0, F_Inputs!L1426)</f>
        <v>0</v>
      </c>
      <c r="Q2345" s="28">
        <f xml:space="preserve"> IF( F_Inputs!M1426 = "", 0, F_Inputs!M1426)</f>
        <v>0</v>
      </c>
      <c r="R2345" s="28">
        <f xml:space="preserve"> IF( F_Inputs!N1426 = "", 0, F_Inputs!N1426)</f>
        <v>0</v>
      </c>
      <c r="S2345" s="28">
        <f xml:space="preserve"> IF( F_Inputs!O1426 = "", 0, F_Inputs!O1426)</f>
        <v>0</v>
      </c>
      <c r="T2345" s="28">
        <f xml:space="preserve"> IF( F_Inputs!P1426 = "", 0, F_Inputs!P1426)</f>
        <v>0</v>
      </c>
      <c r="U2345" s="28">
        <f xml:space="preserve"> IF( F_Inputs!Q1426 = "", 0, F_Inputs!Q1426)</f>
        <v>0</v>
      </c>
      <c r="V2345" s="28">
        <f xml:space="preserve"> IF( F_Inputs!R1426 = "", 0, F_Inputs!R1426)</f>
        <v>0</v>
      </c>
      <c r="W2345" s="28">
        <f xml:space="preserve"> IF( F_Inputs!S1426 = "", 0, F_Inputs!S1426)</f>
        <v>0</v>
      </c>
      <c r="X2345" s="39"/>
    </row>
    <row r="2346" spans="5:24" hidden="1" outlineLevel="2">
      <c r="E2346" s="26" t="s">
        <v>7221</v>
      </c>
      <c r="F2346" s="26"/>
      <c r="G2346" s="26" t="s">
        <v>940</v>
      </c>
      <c r="H2346" s="26"/>
      <c r="I2346" s="26"/>
      <c r="J2346" s="28">
        <f xml:space="preserve"> IF( F_Inputs!F1427 = "", 0, F_Inputs!F1427)</f>
        <v>0</v>
      </c>
      <c r="K2346" s="28">
        <f xml:space="preserve"> IF( F_Inputs!G1427 = "", 0, F_Inputs!G1427)</f>
        <v>0</v>
      </c>
      <c r="L2346" s="28">
        <f xml:space="preserve"> IF( F_Inputs!H1427 = "", 0, F_Inputs!H1427)</f>
        <v>0</v>
      </c>
      <c r="M2346" s="28">
        <f xml:space="preserve"> IF( F_Inputs!I1427 = "", 0, F_Inputs!I1427)</f>
        <v>0</v>
      </c>
      <c r="N2346" s="28">
        <f xml:space="preserve"> IF( F_Inputs!J1427 = "", 0, F_Inputs!J1427)</f>
        <v>0</v>
      </c>
      <c r="O2346" s="28">
        <f xml:space="preserve"> IF( F_Inputs!K1427 = "", 0, F_Inputs!K1427)</f>
        <v>0</v>
      </c>
      <c r="P2346" s="28">
        <f xml:space="preserve"> IF( F_Inputs!L1427 = "", 0, F_Inputs!L1427)</f>
        <v>0</v>
      </c>
      <c r="Q2346" s="28">
        <f xml:space="preserve"> IF( F_Inputs!M1427 = "", 0, F_Inputs!M1427)</f>
        <v>0</v>
      </c>
      <c r="R2346" s="28">
        <f xml:space="preserve"> IF( F_Inputs!N1427 = "", 0, F_Inputs!N1427)</f>
        <v>0</v>
      </c>
      <c r="S2346" s="28">
        <f xml:space="preserve"> IF( F_Inputs!O1427 = "", 0, F_Inputs!O1427)</f>
        <v>0</v>
      </c>
      <c r="T2346" s="28">
        <f xml:space="preserve"> IF( F_Inputs!P1427 = "", 0, F_Inputs!P1427)</f>
        <v>0</v>
      </c>
      <c r="U2346" s="28">
        <f xml:space="preserve"> IF( F_Inputs!Q1427 = "", 0, F_Inputs!Q1427)</f>
        <v>0</v>
      </c>
      <c r="V2346" s="28">
        <f xml:space="preserve"> IF( F_Inputs!R1427 = "", 0, F_Inputs!R1427)</f>
        <v>0</v>
      </c>
      <c r="W2346" s="28">
        <f xml:space="preserve"> IF( F_Inputs!S1427 = "", 0, F_Inputs!S1427)</f>
        <v>0</v>
      </c>
      <c r="X2346" s="39"/>
    </row>
    <row r="2347" spans="5:24" hidden="1" outlineLevel="2">
      <c r="E2347" s="26" t="s">
        <v>7222</v>
      </c>
      <c r="F2347" s="26"/>
      <c r="G2347" s="26" t="s">
        <v>940</v>
      </c>
      <c r="H2347" s="26"/>
      <c r="I2347" s="26"/>
      <c r="J2347" s="28">
        <f xml:space="preserve"> IF( F_Inputs!F1428 = "", 0, F_Inputs!F1428)</f>
        <v>0</v>
      </c>
      <c r="K2347" s="28">
        <f xml:space="preserve"> IF( F_Inputs!G1428 = "", 0, F_Inputs!G1428)</f>
        <v>0</v>
      </c>
      <c r="L2347" s="28">
        <f xml:space="preserve"> IF( F_Inputs!H1428 = "", 0, F_Inputs!H1428)</f>
        <v>0</v>
      </c>
      <c r="M2347" s="28">
        <f xml:space="preserve"> IF( F_Inputs!I1428 = "", 0, F_Inputs!I1428)</f>
        <v>0</v>
      </c>
      <c r="N2347" s="28">
        <f xml:space="preserve"> IF( F_Inputs!J1428 = "", 0, F_Inputs!J1428)</f>
        <v>0</v>
      </c>
      <c r="O2347" s="28">
        <f xml:space="preserve"> IF( F_Inputs!K1428 = "", 0, F_Inputs!K1428)</f>
        <v>0</v>
      </c>
      <c r="P2347" s="28">
        <f xml:space="preserve"> IF( F_Inputs!L1428 = "", 0, F_Inputs!L1428)</f>
        <v>0</v>
      </c>
      <c r="Q2347" s="28">
        <f xml:space="preserve"> IF( F_Inputs!M1428 = "", 0, F_Inputs!M1428)</f>
        <v>0</v>
      </c>
      <c r="R2347" s="28">
        <f xml:space="preserve"> IF( F_Inputs!N1428 = "", 0, F_Inputs!N1428)</f>
        <v>0</v>
      </c>
      <c r="S2347" s="28">
        <f xml:space="preserve"> IF( F_Inputs!O1428 = "", 0, F_Inputs!O1428)</f>
        <v>0</v>
      </c>
      <c r="T2347" s="28">
        <f xml:space="preserve"> IF( F_Inputs!P1428 = "", 0, F_Inputs!P1428)</f>
        <v>0</v>
      </c>
      <c r="U2347" s="28">
        <f xml:space="preserve"> IF( F_Inputs!Q1428 = "", 0, F_Inputs!Q1428)</f>
        <v>0</v>
      </c>
      <c r="V2347" s="28">
        <f xml:space="preserve"> IF( F_Inputs!R1428 = "", 0, F_Inputs!R1428)</f>
        <v>0</v>
      </c>
      <c r="W2347" s="28">
        <f xml:space="preserve"> IF( F_Inputs!S1428 = "", 0, F_Inputs!S1428)</f>
        <v>0</v>
      </c>
      <c r="X2347" s="39"/>
    </row>
    <row r="2348" spans="5:24" hidden="1" outlineLevel="2"/>
    <row r="2349" spans="5:24" hidden="1" outlineLevel="2">
      <c r="E2349" s="26" t="s">
        <v>7223</v>
      </c>
      <c r="F2349" s="26"/>
      <c r="G2349" s="26" t="s">
        <v>940</v>
      </c>
      <c r="H2349" s="26"/>
      <c r="I2349" s="26"/>
      <c r="J2349" s="28">
        <f xml:space="preserve"> IF( F_Inputs!F1429 = "", 0, F_Inputs!F1429)</f>
        <v>0</v>
      </c>
      <c r="K2349" s="28">
        <f xml:space="preserve"> IF( F_Inputs!G1429 = "", 0, F_Inputs!G1429)</f>
        <v>0</v>
      </c>
      <c r="L2349" s="28">
        <f xml:space="preserve"> IF( F_Inputs!H1429 = "", 0, F_Inputs!H1429)</f>
        <v>0</v>
      </c>
      <c r="M2349" s="28">
        <f xml:space="preserve"> IF( F_Inputs!I1429 = "", 0, F_Inputs!I1429)</f>
        <v>0</v>
      </c>
      <c r="N2349" s="28">
        <f xml:space="preserve"> IF( F_Inputs!J1429 = "", 0, F_Inputs!J1429)</f>
        <v>0</v>
      </c>
      <c r="O2349" s="28">
        <f xml:space="preserve"> IF( F_Inputs!K1429 = "", 0, F_Inputs!K1429)</f>
        <v>0</v>
      </c>
      <c r="P2349" s="28">
        <f xml:space="preserve"> IF( F_Inputs!L1429 = "", 0, F_Inputs!L1429)</f>
        <v>0</v>
      </c>
      <c r="Q2349" s="28">
        <f xml:space="preserve"> IF( F_Inputs!M1429 = "", 0, F_Inputs!M1429)</f>
        <v>0</v>
      </c>
      <c r="R2349" s="28">
        <f xml:space="preserve"> IF( F_Inputs!N1429 = "", 0, F_Inputs!N1429)</f>
        <v>0</v>
      </c>
      <c r="S2349" s="28">
        <f xml:space="preserve"> IF( F_Inputs!O1429 = "", 0, F_Inputs!O1429)</f>
        <v>0</v>
      </c>
      <c r="T2349" s="28">
        <f xml:space="preserve"> IF( F_Inputs!P1429 = "", 0, F_Inputs!P1429)</f>
        <v>0</v>
      </c>
      <c r="U2349" s="28">
        <f xml:space="preserve"> IF( F_Inputs!Q1429 = "", 0, F_Inputs!Q1429)</f>
        <v>0</v>
      </c>
      <c r="V2349" s="28">
        <f xml:space="preserve"> IF( F_Inputs!R1429 = "", 0, F_Inputs!R1429)</f>
        <v>0</v>
      </c>
      <c r="W2349" s="28">
        <f xml:space="preserve"> IF( F_Inputs!S1429 = "", 0, F_Inputs!S1429)</f>
        <v>0</v>
      </c>
      <c r="X2349" s="39"/>
    </row>
    <row r="2350" spans="5:24" hidden="1" outlineLevel="2">
      <c r="E2350" s="26" t="s">
        <v>7224</v>
      </c>
      <c r="F2350" s="26"/>
      <c r="G2350" s="26" t="s">
        <v>940</v>
      </c>
      <c r="H2350" s="26"/>
      <c r="I2350" s="26"/>
      <c r="J2350" s="28">
        <f xml:space="preserve"> IF( F_Inputs!F1430 = "", 0, F_Inputs!F1430)</f>
        <v>0</v>
      </c>
      <c r="K2350" s="28">
        <f xml:space="preserve"> IF( F_Inputs!G1430 = "", 0, F_Inputs!G1430)</f>
        <v>0</v>
      </c>
      <c r="L2350" s="28">
        <f xml:space="preserve"> IF( F_Inputs!H1430 = "", 0, F_Inputs!H1430)</f>
        <v>0</v>
      </c>
      <c r="M2350" s="28">
        <f xml:space="preserve"> IF( F_Inputs!I1430 = "", 0, F_Inputs!I1430)</f>
        <v>0</v>
      </c>
      <c r="N2350" s="28">
        <f xml:space="preserve"> IF( F_Inputs!J1430 = "", 0, F_Inputs!J1430)</f>
        <v>0</v>
      </c>
      <c r="O2350" s="28">
        <f xml:space="preserve"> IF( F_Inputs!K1430 = "", 0, F_Inputs!K1430)</f>
        <v>0</v>
      </c>
      <c r="P2350" s="28">
        <f xml:space="preserve"> IF( F_Inputs!L1430 = "", 0, F_Inputs!L1430)</f>
        <v>0</v>
      </c>
      <c r="Q2350" s="28">
        <f xml:space="preserve"> IF( F_Inputs!M1430 = "", 0, F_Inputs!M1430)</f>
        <v>0</v>
      </c>
      <c r="R2350" s="28">
        <f xml:space="preserve"> IF( F_Inputs!N1430 = "", 0, F_Inputs!N1430)</f>
        <v>0</v>
      </c>
      <c r="S2350" s="28">
        <f xml:space="preserve"> IF( F_Inputs!O1430 = "", 0, F_Inputs!O1430)</f>
        <v>0</v>
      </c>
      <c r="T2350" s="28">
        <f xml:space="preserve"> IF( F_Inputs!P1430 = "", 0, F_Inputs!P1430)</f>
        <v>0</v>
      </c>
      <c r="U2350" s="28">
        <f xml:space="preserve"> IF( F_Inputs!Q1430 = "", 0, F_Inputs!Q1430)</f>
        <v>0</v>
      </c>
      <c r="V2350" s="28">
        <f xml:space="preserve"> IF( F_Inputs!R1430 = "", 0, F_Inputs!R1430)</f>
        <v>0</v>
      </c>
      <c r="W2350" s="28">
        <f xml:space="preserve"> IF( F_Inputs!S1430 = "", 0, F_Inputs!S1430)</f>
        <v>0</v>
      </c>
      <c r="X2350" s="39"/>
    </row>
    <row r="2351" spans="5:24" hidden="1" outlineLevel="2">
      <c r="E2351" s="26" t="s">
        <v>7225</v>
      </c>
      <c r="F2351" s="26"/>
      <c r="G2351" s="26" t="s">
        <v>940</v>
      </c>
      <c r="H2351" s="26"/>
      <c r="I2351" s="26"/>
      <c r="J2351" s="28">
        <f xml:space="preserve"> IF( F_Inputs!F1431 = "", 0, F_Inputs!F1431)</f>
        <v>0</v>
      </c>
      <c r="K2351" s="28">
        <f xml:space="preserve"> IF( F_Inputs!G1431 = "", 0, F_Inputs!G1431)</f>
        <v>0</v>
      </c>
      <c r="L2351" s="28">
        <f xml:space="preserve"> IF( F_Inputs!H1431 = "", 0, F_Inputs!H1431)</f>
        <v>0</v>
      </c>
      <c r="M2351" s="28">
        <f xml:space="preserve"> IF( F_Inputs!I1431 = "", 0, F_Inputs!I1431)</f>
        <v>0</v>
      </c>
      <c r="N2351" s="28">
        <f xml:space="preserve"> IF( F_Inputs!J1431 = "", 0, F_Inputs!J1431)</f>
        <v>0</v>
      </c>
      <c r="O2351" s="28">
        <f xml:space="preserve"> IF( F_Inputs!K1431 = "", 0, F_Inputs!K1431)</f>
        <v>0</v>
      </c>
      <c r="P2351" s="28">
        <f xml:space="preserve"> IF( F_Inputs!L1431 = "", 0, F_Inputs!L1431)</f>
        <v>0</v>
      </c>
      <c r="Q2351" s="28">
        <f xml:space="preserve"> IF( F_Inputs!M1431 = "", 0, F_Inputs!M1431)</f>
        <v>0</v>
      </c>
      <c r="R2351" s="28">
        <f xml:space="preserve"> IF( F_Inputs!N1431 = "", 0, F_Inputs!N1431)</f>
        <v>0</v>
      </c>
      <c r="S2351" s="28">
        <f xml:space="preserve"> IF( F_Inputs!O1431 = "", 0, F_Inputs!O1431)</f>
        <v>0</v>
      </c>
      <c r="T2351" s="28">
        <f xml:space="preserve"> IF( F_Inputs!P1431 = "", 0, F_Inputs!P1431)</f>
        <v>0</v>
      </c>
      <c r="U2351" s="28">
        <f xml:space="preserve"> IF( F_Inputs!Q1431 = "", 0, F_Inputs!Q1431)</f>
        <v>0</v>
      </c>
      <c r="V2351" s="28">
        <f xml:space="preserve"> IF( F_Inputs!R1431 = "", 0, F_Inputs!R1431)</f>
        <v>0</v>
      </c>
      <c r="W2351" s="28">
        <f xml:space="preserve"> IF( F_Inputs!S1431 = "", 0, F_Inputs!S1431)</f>
        <v>0</v>
      </c>
      <c r="X2351" s="39"/>
    </row>
    <row r="2352" spans="5:24" hidden="1" outlineLevel="2">
      <c r="E2352" s="26" t="s">
        <v>7226</v>
      </c>
      <c r="F2352" s="26"/>
      <c r="G2352" s="26" t="s">
        <v>940</v>
      </c>
      <c r="H2352" s="26"/>
      <c r="I2352" s="26"/>
      <c r="J2352" s="28">
        <f xml:space="preserve"> IF( F_Inputs!F1432 = "", 0, F_Inputs!F1432)</f>
        <v>0</v>
      </c>
      <c r="K2352" s="28">
        <f xml:space="preserve"> IF( F_Inputs!G1432 = "", 0, F_Inputs!G1432)</f>
        <v>0</v>
      </c>
      <c r="L2352" s="28">
        <f xml:space="preserve"> IF( F_Inputs!H1432 = "", 0, F_Inputs!H1432)</f>
        <v>0</v>
      </c>
      <c r="M2352" s="28">
        <f xml:space="preserve"> IF( F_Inputs!I1432 = "", 0, F_Inputs!I1432)</f>
        <v>0</v>
      </c>
      <c r="N2352" s="28">
        <f xml:space="preserve"> IF( F_Inputs!J1432 = "", 0, F_Inputs!J1432)</f>
        <v>0</v>
      </c>
      <c r="O2352" s="28">
        <f xml:space="preserve"> IF( F_Inputs!K1432 = "", 0, F_Inputs!K1432)</f>
        <v>0</v>
      </c>
      <c r="P2352" s="28">
        <f xml:space="preserve"> IF( F_Inputs!L1432 = "", 0, F_Inputs!L1432)</f>
        <v>0</v>
      </c>
      <c r="Q2352" s="28">
        <f xml:space="preserve"> IF( F_Inputs!M1432 = "", 0, F_Inputs!M1432)</f>
        <v>0</v>
      </c>
      <c r="R2352" s="28">
        <f xml:space="preserve"> IF( F_Inputs!N1432 = "", 0, F_Inputs!N1432)</f>
        <v>0</v>
      </c>
      <c r="S2352" s="28">
        <f xml:space="preserve"> IF( F_Inputs!O1432 = "", 0, F_Inputs!O1432)</f>
        <v>0</v>
      </c>
      <c r="T2352" s="28">
        <f xml:space="preserve"> IF( F_Inputs!P1432 = "", 0, F_Inputs!P1432)</f>
        <v>0</v>
      </c>
      <c r="U2352" s="28">
        <f xml:space="preserve"> IF( F_Inputs!Q1432 = "", 0, F_Inputs!Q1432)</f>
        <v>0</v>
      </c>
      <c r="V2352" s="28">
        <f xml:space="preserve"> IF( F_Inputs!R1432 = "", 0, F_Inputs!R1432)</f>
        <v>0</v>
      </c>
      <c r="W2352" s="28">
        <f xml:space="preserve"> IF( F_Inputs!S1432 = "", 0, F_Inputs!S1432)</f>
        <v>0</v>
      </c>
      <c r="X2352" s="39"/>
    </row>
    <row r="2353" spans="2:24" hidden="1" outlineLevel="2">
      <c r="E2353" s="26" t="s">
        <v>7227</v>
      </c>
      <c r="F2353" s="26"/>
      <c r="G2353" s="26" t="s">
        <v>940</v>
      </c>
      <c r="H2353" s="26"/>
      <c r="I2353" s="26"/>
      <c r="J2353" s="28">
        <f xml:space="preserve"> IF( F_Inputs!F1433 = "", 0, F_Inputs!F1433)</f>
        <v>0</v>
      </c>
      <c r="K2353" s="28">
        <f xml:space="preserve"> IF( F_Inputs!G1433 = "", 0, F_Inputs!G1433)</f>
        <v>0</v>
      </c>
      <c r="L2353" s="28">
        <f xml:space="preserve"> IF( F_Inputs!H1433 = "", 0, F_Inputs!H1433)</f>
        <v>0</v>
      </c>
      <c r="M2353" s="28">
        <f xml:space="preserve"> IF( F_Inputs!I1433 = "", 0, F_Inputs!I1433)</f>
        <v>0</v>
      </c>
      <c r="N2353" s="28">
        <f xml:space="preserve"> IF( F_Inputs!J1433 = "", 0, F_Inputs!J1433)</f>
        <v>0</v>
      </c>
      <c r="O2353" s="28">
        <f xml:space="preserve"> IF( F_Inputs!K1433 = "", 0, F_Inputs!K1433)</f>
        <v>0</v>
      </c>
      <c r="P2353" s="28">
        <f xml:space="preserve"> IF( F_Inputs!L1433 = "", 0, F_Inputs!L1433)</f>
        <v>0</v>
      </c>
      <c r="Q2353" s="28">
        <f xml:space="preserve"> IF( F_Inputs!M1433 = "", 0, F_Inputs!M1433)</f>
        <v>0</v>
      </c>
      <c r="R2353" s="28">
        <f xml:space="preserve"> IF( F_Inputs!N1433 = "", 0, F_Inputs!N1433)</f>
        <v>0</v>
      </c>
      <c r="S2353" s="28">
        <f xml:space="preserve"> IF( F_Inputs!O1433 = "", 0, F_Inputs!O1433)</f>
        <v>0</v>
      </c>
      <c r="T2353" s="28">
        <f xml:space="preserve"> IF( F_Inputs!P1433 = "", 0, F_Inputs!P1433)</f>
        <v>0</v>
      </c>
      <c r="U2353" s="28">
        <f xml:space="preserve"> IF( F_Inputs!Q1433 = "", 0, F_Inputs!Q1433)</f>
        <v>0</v>
      </c>
      <c r="V2353" s="28">
        <f xml:space="preserve"> IF( F_Inputs!R1433 = "", 0, F_Inputs!R1433)</f>
        <v>0</v>
      </c>
      <c r="W2353" s="28">
        <f xml:space="preserve"> IF( F_Inputs!S1433 = "", 0, F_Inputs!S1433)</f>
        <v>0</v>
      </c>
      <c r="X2353" s="39"/>
    </row>
    <row r="2354" spans="2:24" hidden="1" outlineLevel="2">
      <c r="E2354" s="26" t="s">
        <v>7228</v>
      </c>
      <c r="F2354" s="26"/>
      <c r="G2354" s="26" t="s">
        <v>940</v>
      </c>
      <c r="H2354" s="26"/>
      <c r="I2354" s="26"/>
      <c r="J2354" s="28">
        <f xml:space="preserve"> IF( F_Inputs!F1434 = "", 0, F_Inputs!F1434)</f>
        <v>0</v>
      </c>
      <c r="K2354" s="28">
        <f xml:space="preserve"> IF( F_Inputs!G1434 = "", 0, F_Inputs!G1434)</f>
        <v>0</v>
      </c>
      <c r="L2354" s="28">
        <f xml:space="preserve"> IF( F_Inputs!H1434 = "", 0, F_Inputs!H1434)</f>
        <v>0</v>
      </c>
      <c r="M2354" s="28">
        <f xml:space="preserve"> IF( F_Inputs!I1434 = "", 0, F_Inputs!I1434)</f>
        <v>0</v>
      </c>
      <c r="N2354" s="28">
        <f xml:space="preserve"> IF( F_Inputs!J1434 = "", 0, F_Inputs!J1434)</f>
        <v>0</v>
      </c>
      <c r="O2354" s="28">
        <f xml:space="preserve"> IF( F_Inputs!K1434 = "", 0, F_Inputs!K1434)</f>
        <v>0</v>
      </c>
      <c r="P2354" s="28">
        <f xml:space="preserve"> IF( F_Inputs!L1434 = "", 0, F_Inputs!L1434)</f>
        <v>0</v>
      </c>
      <c r="Q2354" s="28">
        <f xml:space="preserve"> IF( F_Inputs!M1434 = "", 0, F_Inputs!M1434)</f>
        <v>0</v>
      </c>
      <c r="R2354" s="28">
        <f xml:space="preserve"> IF( F_Inputs!N1434 = "", 0, F_Inputs!N1434)</f>
        <v>0</v>
      </c>
      <c r="S2354" s="28">
        <f xml:space="preserve"> IF( F_Inputs!O1434 = "", 0, F_Inputs!O1434)</f>
        <v>0</v>
      </c>
      <c r="T2354" s="28">
        <f xml:space="preserve"> IF( F_Inputs!P1434 = "", 0, F_Inputs!P1434)</f>
        <v>0</v>
      </c>
      <c r="U2354" s="28">
        <f xml:space="preserve"> IF( F_Inputs!Q1434 = "", 0, F_Inputs!Q1434)</f>
        <v>0</v>
      </c>
      <c r="V2354" s="28">
        <f xml:space="preserve"> IF( F_Inputs!R1434 = "", 0, F_Inputs!R1434)</f>
        <v>0</v>
      </c>
      <c r="W2354" s="28">
        <f xml:space="preserve"> IF( F_Inputs!S1434 = "", 0, F_Inputs!S1434)</f>
        <v>0</v>
      </c>
      <c r="X2354" s="39"/>
    </row>
    <row r="2355" spans="2:24" hidden="1" outlineLevel="2"/>
    <row r="2356" spans="2:24" hidden="1" outlineLevel="2">
      <c r="E2356" s="15" t="s">
        <v>2227</v>
      </c>
      <c r="F2356" s="17">
        <f xml:space="preserve"> IF( F_Inputs!I1435 = "", 0, F_Inputs!I1435)</f>
        <v>0</v>
      </c>
      <c r="G2356" s="69" t="s">
        <v>816</v>
      </c>
    </row>
    <row r="2357" spans="2:24" hidden="1" outlineLevel="2">
      <c r="E2357" s="15" t="s">
        <v>2229</v>
      </c>
      <c r="F2357" s="15"/>
      <c r="G2357" s="15" t="s">
        <v>816</v>
      </c>
      <c r="H2357" s="15">
        <f xml:space="preserve"> SUM( J2357:X2357 )</f>
        <v>0</v>
      </c>
      <c r="I2357" s="15"/>
      <c r="J2357" s="17">
        <f xml:space="preserve"> IF( F_Inputs!F1436 = "", 0, F_Inputs!F1436)</f>
        <v>0</v>
      </c>
      <c r="K2357" s="17">
        <f xml:space="preserve"> IF( F_Inputs!G1436 = "", 0, F_Inputs!G1436)</f>
        <v>0</v>
      </c>
      <c r="L2357" s="17">
        <f xml:space="preserve"> IF( F_Inputs!H1436 = "", 0, F_Inputs!H1436)</f>
        <v>0</v>
      </c>
      <c r="M2357" s="17">
        <f xml:space="preserve"> IF( F_Inputs!I1436 = "", 0, F_Inputs!I1436)</f>
        <v>0</v>
      </c>
      <c r="N2357" s="17">
        <f xml:space="preserve"> IF( F_Inputs!J1436 = "", 0, F_Inputs!J1436)</f>
        <v>0</v>
      </c>
      <c r="O2357" s="17">
        <f xml:space="preserve"> IF( F_Inputs!K1436 = "", 0, F_Inputs!K1436)</f>
        <v>0</v>
      </c>
      <c r="P2357" s="17">
        <f xml:space="preserve"> IF( F_Inputs!L1436 = "", 0, F_Inputs!L1436)</f>
        <v>0</v>
      </c>
      <c r="Q2357" s="17">
        <f xml:space="preserve"> IF( F_Inputs!M1436 = "", 0, F_Inputs!M1436)</f>
        <v>0</v>
      </c>
      <c r="R2357" s="17">
        <f xml:space="preserve"> IF( F_Inputs!N1436 = "", 0, F_Inputs!N1436)</f>
        <v>0</v>
      </c>
      <c r="S2357" s="17">
        <f xml:space="preserve"> IF( F_Inputs!O1436 = "", 0, F_Inputs!O1436)</f>
        <v>0</v>
      </c>
      <c r="T2357" s="17">
        <f xml:space="preserve"> IF( F_Inputs!P1436 = "", 0, F_Inputs!P1436)</f>
        <v>0</v>
      </c>
      <c r="U2357" s="17">
        <f xml:space="preserve"> IF( F_Inputs!Q1436 = "", 0, F_Inputs!Q1436)</f>
        <v>0</v>
      </c>
      <c r="V2357" s="17">
        <f xml:space="preserve"> IF( F_Inputs!R1436 = "", 0, F_Inputs!R1436)</f>
        <v>0</v>
      </c>
      <c r="W2357" s="17">
        <f xml:space="preserve"> IF( F_Inputs!S1436 = "", 0, F_Inputs!S1436)</f>
        <v>0</v>
      </c>
      <c r="X2357" s="25"/>
    </row>
    <row r="2358" spans="2:24" hidden="1" outlineLevel="2">
      <c r="E2358" s="15" t="s">
        <v>2231</v>
      </c>
      <c r="F2358" s="17">
        <f xml:space="preserve"> IF( F_Inputs!I1437 = "", 0, F_Inputs!I1437)</f>
        <v>0</v>
      </c>
      <c r="G2358" s="69" t="s">
        <v>816</v>
      </c>
    </row>
    <row r="2359" spans="2:24" hidden="1" outlineLevel="2">
      <c r="E2359" s="15" t="s">
        <v>2233</v>
      </c>
      <c r="F2359" s="15"/>
      <c r="G2359" s="15" t="s">
        <v>816</v>
      </c>
      <c r="H2359" s="15">
        <f xml:space="preserve"> SUM( J2359:X2359 )</f>
        <v>0</v>
      </c>
      <c r="I2359" s="15"/>
      <c r="J2359" s="17">
        <f xml:space="preserve"> IF( F_Inputs!F1438 = "", 0, F_Inputs!F1438)</f>
        <v>0</v>
      </c>
      <c r="K2359" s="17">
        <f xml:space="preserve"> IF( F_Inputs!G1438 = "", 0, F_Inputs!G1438)</f>
        <v>0</v>
      </c>
      <c r="L2359" s="17">
        <f xml:space="preserve"> IF( F_Inputs!H1438 = "", 0, F_Inputs!H1438)</f>
        <v>0</v>
      </c>
      <c r="M2359" s="17">
        <f xml:space="preserve"> IF( F_Inputs!I1438 = "", 0, F_Inputs!I1438)</f>
        <v>0</v>
      </c>
      <c r="N2359" s="17">
        <f xml:space="preserve"> IF( F_Inputs!J1438 = "", 0, F_Inputs!J1438)</f>
        <v>0</v>
      </c>
      <c r="O2359" s="17">
        <f xml:space="preserve"> IF( F_Inputs!K1438 = "", 0, F_Inputs!K1438)</f>
        <v>0</v>
      </c>
      <c r="P2359" s="17">
        <f xml:space="preserve"> IF( F_Inputs!L1438 = "", 0, F_Inputs!L1438)</f>
        <v>0</v>
      </c>
      <c r="Q2359" s="17">
        <f xml:space="preserve"> IF( F_Inputs!M1438 = "", 0, F_Inputs!M1438)</f>
        <v>0</v>
      </c>
      <c r="R2359" s="17">
        <f xml:space="preserve"> IF( F_Inputs!N1438 = "", 0, F_Inputs!N1438)</f>
        <v>0</v>
      </c>
      <c r="S2359" s="17">
        <f xml:space="preserve"> IF( F_Inputs!O1438 = "", 0, F_Inputs!O1438)</f>
        <v>0</v>
      </c>
      <c r="T2359" s="17">
        <f xml:space="preserve"> IF( F_Inputs!P1438 = "", 0, F_Inputs!P1438)</f>
        <v>0</v>
      </c>
      <c r="U2359" s="17">
        <f xml:space="preserve"> IF( F_Inputs!Q1438 = "", 0, F_Inputs!Q1438)</f>
        <v>0</v>
      </c>
      <c r="V2359" s="17">
        <f xml:space="preserve"> IF( F_Inputs!R1438 = "", 0, F_Inputs!R1438)</f>
        <v>0</v>
      </c>
      <c r="W2359" s="17">
        <f xml:space="preserve"> IF( F_Inputs!S1438 = "", 0, F_Inputs!S1438)</f>
        <v>0</v>
      </c>
      <c r="X2359" s="25"/>
    </row>
    <row r="2360" spans="2:24" hidden="1" outlineLevel="2">
      <c r="E2360" s="26" t="s">
        <v>2235</v>
      </c>
      <c r="F2360" s="26"/>
      <c r="G2360" s="26" t="s">
        <v>940</v>
      </c>
      <c r="H2360" s="26"/>
      <c r="I2360" s="26"/>
      <c r="J2360" s="17">
        <f xml:space="preserve"> IF( F_Inputs!F830 = "", 0, F_Inputs!F830)</f>
        <v>0</v>
      </c>
      <c r="K2360" s="17">
        <f xml:space="preserve"> IF( F_Inputs!G830 = "", 0, F_Inputs!G830)</f>
        <v>0</v>
      </c>
      <c r="L2360" s="17">
        <f xml:space="preserve"> IF( F_Inputs!H830 = "", 0, F_Inputs!H830)</f>
        <v>0</v>
      </c>
      <c r="M2360" s="17">
        <f xml:space="preserve"> IF( F_Inputs!I830 = "", 0, F_Inputs!I830)</f>
        <v>0</v>
      </c>
      <c r="N2360" s="17">
        <f xml:space="preserve"> IF( F_Inputs!J830 = "", 0, F_Inputs!J830)</f>
        <v>4.900028486171859E-2</v>
      </c>
      <c r="O2360" s="17">
        <f xml:space="preserve"> IF( F_Inputs!K830 = "", 0, F_Inputs!K830)</f>
        <v>4.900028486171859E-2</v>
      </c>
      <c r="P2360" s="17">
        <f xml:space="preserve"> IF( F_Inputs!L830 = "", 0, F_Inputs!L830)</f>
        <v>4.900028486171859E-2</v>
      </c>
      <c r="Q2360" s="17">
        <f xml:space="preserve"> IF( F_Inputs!M830 = "", 0, F_Inputs!M830)</f>
        <v>4.900028486171859E-2</v>
      </c>
      <c r="R2360" s="17">
        <f xml:space="preserve"> IF( F_Inputs!N830 = "", 0, F_Inputs!N830)</f>
        <v>4.900028486171859E-2</v>
      </c>
      <c r="S2360" s="17">
        <f xml:space="preserve"> IF( F_Inputs!O830 = "", 0, F_Inputs!O830)</f>
        <v>4.6479999999999994E-2</v>
      </c>
      <c r="T2360" s="17">
        <f xml:space="preserve"> IF( F_Inputs!P830 = "", 0, F_Inputs!P830)</f>
        <v>4.6479999999999994E-2</v>
      </c>
      <c r="U2360" s="17">
        <f xml:space="preserve"> IF( F_Inputs!Q830 = "", 0, F_Inputs!Q830)</f>
        <v>4.6479999999999994E-2</v>
      </c>
      <c r="V2360" s="17">
        <f xml:space="preserve"> IF( F_Inputs!R830 = "", 0, F_Inputs!R830)</f>
        <v>4.6479999999999994E-2</v>
      </c>
      <c r="W2360" s="17">
        <f xml:space="preserve"> IF( F_Inputs!S830 = "", 0, F_Inputs!S830)</f>
        <v>4.6479999999999994E-2</v>
      </c>
      <c r="X2360" s="39"/>
    </row>
    <row r="2361" spans="2:24" hidden="1" outlineLevel="2">
      <c r="E2361" s="26" t="s">
        <v>2237</v>
      </c>
      <c r="F2361" s="26"/>
      <c r="G2361" s="26" t="s">
        <v>940</v>
      </c>
      <c r="H2361" s="26"/>
      <c r="I2361" s="26"/>
      <c r="J2361" s="17">
        <f xml:space="preserve"> IF( F_Inputs!F1440 = "", 0, F_Inputs!F1440)</f>
        <v>0</v>
      </c>
      <c r="K2361" s="17">
        <f xml:space="preserve"> IF( F_Inputs!G1440 = "", 0, F_Inputs!G1440)</f>
        <v>0</v>
      </c>
      <c r="L2361" s="17">
        <f xml:space="preserve"> IF( F_Inputs!H1440 = "", 0, F_Inputs!H1440)</f>
        <v>0</v>
      </c>
      <c r="M2361" s="17">
        <f xml:space="preserve"> IF( F_Inputs!I1440 = "", 0, F_Inputs!I1440)</f>
        <v>0</v>
      </c>
      <c r="N2361" s="17">
        <f xml:space="preserve"> IF( F_Inputs!J1440 = "", 0, F_Inputs!J1440)</f>
        <v>1.2E-2</v>
      </c>
      <c r="O2361" s="17">
        <f xml:space="preserve"> IF( F_Inputs!K1440 = "", 0, F_Inputs!K1440)</f>
        <v>1.2E-2</v>
      </c>
      <c r="P2361" s="17">
        <f xml:space="preserve"> IF( F_Inputs!L1440 = "", 0, F_Inputs!L1440)</f>
        <v>1.2E-2</v>
      </c>
      <c r="Q2361" s="17">
        <f xml:space="preserve"> IF( F_Inputs!M1440 = "", 0, F_Inputs!M1440)</f>
        <v>1.2E-2</v>
      </c>
      <c r="R2361" s="17">
        <f xml:space="preserve"> IF( F_Inputs!N1440 = "", 0, F_Inputs!N1440)</f>
        <v>1.2E-2</v>
      </c>
      <c r="S2361" s="17">
        <f xml:space="preserve"> IF( F_Inputs!O1440 = "", 0, F_Inputs!O1440)</f>
        <v>0</v>
      </c>
      <c r="T2361" s="17">
        <f xml:space="preserve"> IF( F_Inputs!P1440 = "", 0, F_Inputs!P1440)</f>
        <v>0</v>
      </c>
      <c r="U2361" s="17">
        <f xml:space="preserve"> IF( F_Inputs!Q1440 = "", 0, F_Inputs!Q1440)</f>
        <v>0</v>
      </c>
      <c r="V2361" s="17">
        <f xml:space="preserve"> IF( F_Inputs!R1440 = "", 0, F_Inputs!R1440)</f>
        <v>0</v>
      </c>
      <c r="W2361" s="17">
        <f xml:space="preserve"> IF( F_Inputs!S1440 = "", 0, F_Inputs!S1440)</f>
        <v>0</v>
      </c>
      <c r="X2361" s="39"/>
    </row>
    <row r="2362" spans="2:24" hidden="1" outlineLevel="1"/>
    <row r="2363" spans="2:24" hidden="1" outlineLevel="1">
      <c r="B2363" s="81" t="s">
        <v>7229</v>
      </c>
    </row>
    <row r="2364" spans="2:24" hidden="1" outlineLevel="2"/>
    <row r="2365" spans="2:24" hidden="1" outlineLevel="2"/>
    <row r="2366" spans="2:24" hidden="1" outlineLevel="2">
      <c r="C2366" s="57" t="s">
        <v>6540</v>
      </c>
    </row>
    <row r="2367" spans="2:24" hidden="1" outlineLevel="2"/>
    <row r="2368" spans="2:24" hidden="1" outlineLevel="2">
      <c r="E2368" s="69" t="s">
        <v>7230</v>
      </c>
      <c r="G2368" s="69" t="s">
        <v>2141</v>
      </c>
      <c r="H2368" s="69">
        <f t="shared" ref="H2368:H2370" si="128" xml:space="preserve"> SUM( J2368:X2368 )</f>
        <v>0</v>
      </c>
      <c r="J2368" s="62">
        <f xml:space="preserve"> IF( F_Inputs!F1441 = "", 0, F_Inputs!F1441)</f>
        <v>0</v>
      </c>
      <c r="K2368" s="62">
        <f xml:space="preserve"> IF( F_Inputs!G1441 = "", 0, F_Inputs!G1441)</f>
        <v>0</v>
      </c>
      <c r="L2368" s="62">
        <f xml:space="preserve"> IF( F_Inputs!H1441 = "", 0, F_Inputs!H1441)</f>
        <v>0</v>
      </c>
      <c r="M2368" s="62">
        <f xml:space="preserve"> IF( F_Inputs!I1441 = "", 0, F_Inputs!I1441)</f>
        <v>0</v>
      </c>
      <c r="N2368" s="62">
        <f xml:space="preserve"> IF( F_Inputs!J1441 = "", 0, F_Inputs!J1441)</f>
        <v>0</v>
      </c>
      <c r="O2368" s="62">
        <f xml:space="preserve"> IF( F_Inputs!K1441 = "", 0, F_Inputs!K1441)</f>
        <v>0</v>
      </c>
      <c r="P2368" s="62">
        <f xml:space="preserve"> IF( F_Inputs!L1441 = "", 0, F_Inputs!L1441)</f>
        <v>0</v>
      </c>
      <c r="Q2368" s="62">
        <f xml:space="preserve"> IF( F_Inputs!M1441 = "", 0, F_Inputs!M1441)</f>
        <v>0</v>
      </c>
      <c r="R2368" s="62">
        <f xml:space="preserve"> IF( F_Inputs!N1441 = "", 0, F_Inputs!N1441)</f>
        <v>0</v>
      </c>
      <c r="S2368" s="62">
        <f xml:space="preserve"> IF( F_Inputs!O1441 = "", 0, F_Inputs!O1441)</f>
        <v>0</v>
      </c>
      <c r="T2368" s="62">
        <f xml:space="preserve"> IF( F_Inputs!P1441 = "", 0, F_Inputs!P1441)</f>
        <v>0</v>
      </c>
      <c r="U2368" s="62">
        <f xml:space="preserve"> IF( F_Inputs!Q1441 = "", 0, F_Inputs!Q1441)</f>
        <v>0</v>
      </c>
      <c r="V2368" s="62">
        <f xml:space="preserve"> IF( F_Inputs!R1441 = "", 0, F_Inputs!R1441)</f>
        <v>0</v>
      </c>
      <c r="W2368" s="62">
        <f xml:space="preserve"> IF( F_Inputs!S1441 = "", 0, F_Inputs!S1441)</f>
        <v>0</v>
      </c>
      <c r="X2368" s="68"/>
    </row>
    <row r="2369" spans="3:24" hidden="1" outlineLevel="2">
      <c r="E2369" s="69" t="s">
        <v>7231</v>
      </c>
      <c r="G2369" s="69" t="s">
        <v>2141</v>
      </c>
      <c r="H2369" s="69">
        <f t="shared" si="128"/>
        <v>0</v>
      </c>
      <c r="J2369" s="62">
        <f xml:space="preserve"> IF( F_Inputs!F1442 = "", 0, F_Inputs!F1442)</f>
        <v>0</v>
      </c>
      <c r="K2369" s="62">
        <f xml:space="preserve"> IF( F_Inputs!G1442 = "", 0, F_Inputs!G1442)</f>
        <v>0</v>
      </c>
      <c r="L2369" s="62">
        <f xml:space="preserve"> IF( F_Inputs!H1442 = "", 0, F_Inputs!H1442)</f>
        <v>0</v>
      </c>
      <c r="M2369" s="62">
        <f xml:space="preserve"> IF( F_Inputs!I1442 = "", 0, F_Inputs!I1442)</f>
        <v>0</v>
      </c>
      <c r="N2369" s="62">
        <f xml:space="preserve"> IF( F_Inputs!J1442 = "", 0, F_Inputs!J1442)</f>
        <v>0</v>
      </c>
      <c r="O2369" s="62">
        <f xml:space="preserve"> IF( F_Inputs!K1442 = "", 0, F_Inputs!K1442)</f>
        <v>0</v>
      </c>
      <c r="P2369" s="62">
        <f xml:space="preserve"> IF( F_Inputs!L1442 = "", 0, F_Inputs!L1442)</f>
        <v>0</v>
      </c>
      <c r="Q2369" s="62">
        <f xml:space="preserve"> IF( F_Inputs!M1442 = "", 0, F_Inputs!M1442)</f>
        <v>0</v>
      </c>
      <c r="R2369" s="62">
        <f xml:space="preserve"> IF( F_Inputs!N1442 = "", 0, F_Inputs!N1442)</f>
        <v>0</v>
      </c>
      <c r="S2369" s="62">
        <f xml:space="preserve"> IF( F_Inputs!O1442 = "", 0, F_Inputs!O1442)</f>
        <v>0</v>
      </c>
      <c r="T2369" s="62">
        <f xml:space="preserve"> IF( F_Inputs!P1442 = "", 0, F_Inputs!P1442)</f>
        <v>0</v>
      </c>
      <c r="U2369" s="62">
        <f xml:space="preserve"> IF( F_Inputs!Q1442 = "", 0, F_Inputs!Q1442)</f>
        <v>0</v>
      </c>
      <c r="V2369" s="62">
        <f xml:space="preserve"> IF( F_Inputs!R1442 = "", 0, F_Inputs!R1442)</f>
        <v>0</v>
      </c>
      <c r="W2369" s="62">
        <f xml:space="preserve"> IF( F_Inputs!S1442 = "", 0, F_Inputs!S1442)</f>
        <v>0</v>
      </c>
      <c r="X2369" s="68"/>
    </row>
    <row r="2370" spans="3:24" hidden="1" outlineLevel="2">
      <c r="E2370" s="69" t="s">
        <v>7232</v>
      </c>
      <c r="G2370" s="69" t="s">
        <v>2141</v>
      </c>
      <c r="H2370" s="69">
        <f t="shared" si="128"/>
        <v>0</v>
      </c>
      <c r="J2370" s="62">
        <f xml:space="preserve"> IF( F_Inputs!F1443 = "", 0, F_Inputs!F1443)</f>
        <v>0</v>
      </c>
      <c r="K2370" s="62">
        <f xml:space="preserve"> IF( F_Inputs!G1443 = "", 0, F_Inputs!G1443)</f>
        <v>0</v>
      </c>
      <c r="L2370" s="62">
        <f xml:space="preserve"> IF( F_Inputs!H1443 = "", 0, F_Inputs!H1443)</f>
        <v>0</v>
      </c>
      <c r="M2370" s="62">
        <f xml:space="preserve"> IF( F_Inputs!I1443 = "", 0, F_Inputs!I1443)</f>
        <v>0</v>
      </c>
      <c r="N2370" s="62">
        <f xml:space="preserve"> IF( F_Inputs!J1443 = "", 0, F_Inputs!J1443)</f>
        <v>0</v>
      </c>
      <c r="O2370" s="62">
        <f xml:space="preserve"> IF( F_Inputs!K1443 = "", 0, F_Inputs!K1443)</f>
        <v>0</v>
      </c>
      <c r="P2370" s="62">
        <f xml:space="preserve"> IF( F_Inputs!L1443 = "", 0, F_Inputs!L1443)</f>
        <v>0</v>
      </c>
      <c r="Q2370" s="62">
        <f xml:space="preserve"> IF( F_Inputs!M1443 = "", 0, F_Inputs!M1443)</f>
        <v>0</v>
      </c>
      <c r="R2370" s="62">
        <f xml:space="preserve"> IF( F_Inputs!N1443 = "", 0, F_Inputs!N1443)</f>
        <v>0</v>
      </c>
      <c r="S2370" s="62">
        <f xml:space="preserve"> IF( F_Inputs!O1443 = "", 0, F_Inputs!O1443)</f>
        <v>0</v>
      </c>
      <c r="T2370" s="62">
        <f xml:space="preserve"> IF( F_Inputs!P1443 = "", 0, F_Inputs!P1443)</f>
        <v>0</v>
      </c>
      <c r="U2370" s="62">
        <f xml:space="preserve"> IF( F_Inputs!Q1443 = "", 0, F_Inputs!Q1443)</f>
        <v>0</v>
      </c>
      <c r="V2370" s="62">
        <f xml:space="preserve"> IF( F_Inputs!R1443 = "", 0, F_Inputs!R1443)</f>
        <v>0</v>
      </c>
      <c r="W2370" s="62">
        <f xml:space="preserve"> IF( F_Inputs!S1443 = "", 0, F_Inputs!S1443)</f>
        <v>0</v>
      </c>
      <c r="X2370" s="68"/>
    </row>
    <row r="2371" spans="3:24" hidden="1" outlineLevel="2"/>
    <row r="2372" spans="3:24" hidden="1" outlineLevel="2">
      <c r="E2372" s="15" t="s">
        <v>7233</v>
      </c>
      <c r="F2372" s="15"/>
      <c r="G2372" s="15" t="s">
        <v>816</v>
      </c>
      <c r="H2372" s="15">
        <f t="shared" ref="H2372:H2374" si="129" xml:space="preserve"> SUM( J2372:X2372 )</f>
        <v>0</v>
      </c>
      <c r="I2372" s="15"/>
      <c r="J2372" s="17">
        <f xml:space="preserve"> IF( F_Inputs!F1444 = "", 0, F_Inputs!F1444)</f>
        <v>0</v>
      </c>
      <c r="K2372" s="17">
        <f xml:space="preserve"> IF( F_Inputs!G1444 = "", 0, F_Inputs!G1444)</f>
        <v>0</v>
      </c>
      <c r="L2372" s="17">
        <f xml:space="preserve"> IF( F_Inputs!H1444 = "", 0, F_Inputs!H1444)</f>
        <v>0</v>
      </c>
      <c r="M2372" s="17">
        <f xml:space="preserve"> IF( F_Inputs!I1444 = "", 0, F_Inputs!I1444)</f>
        <v>0</v>
      </c>
      <c r="N2372" s="17">
        <f xml:space="preserve"> IF( F_Inputs!J1444 = "", 0, F_Inputs!J1444)</f>
        <v>0</v>
      </c>
      <c r="O2372" s="17">
        <f xml:space="preserve"> IF( F_Inputs!K1444 = "", 0, F_Inputs!K1444)</f>
        <v>0</v>
      </c>
      <c r="P2372" s="17">
        <f xml:space="preserve"> IF( F_Inputs!L1444 = "", 0, F_Inputs!L1444)</f>
        <v>0</v>
      </c>
      <c r="Q2372" s="17">
        <f xml:space="preserve"> IF( F_Inputs!M1444 = "", 0, F_Inputs!M1444)</f>
        <v>0</v>
      </c>
      <c r="R2372" s="17">
        <f xml:space="preserve"> IF( F_Inputs!N1444 = "", 0, F_Inputs!N1444)</f>
        <v>0</v>
      </c>
      <c r="S2372" s="17">
        <f xml:space="preserve"> IF( F_Inputs!O1444 = "", 0, F_Inputs!O1444)</f>
        <v>0</v>
      </c>
      <c r="T2372" s="17">
        <f xml:space="preserve"> IF( F_Inputs!P1444 = "", 0, F_Inputs!P1444)</f>
        <v>0</v>
      </c>
      <c r="U2372" s="17">
        <f xml:space="preserve"> IF( F_Inputs!Q1444 = "", 0, F_Inputs!Q1444)</f>
        <v>0</v>
      </c>
      <c r="V2372" s="17">
        <f xml:space="preserve"> IF( F_Inputs!R1444 = "", 0, F_Inputs!R1444)</f>
        <v>0</v>
      </c>
      <c r="W2372" s="17">
        <f xml:space="preserve"> IF( F_Inputs!S1444 = "", 0, F_Inputs!S1444)</f>
        <v>0</v>
      </c>
      <c r="X2372" s="25"/>
    </row>
    <row r="2373" spans="3:24" hidden="1" outlineLevel="2">
      <c r="E2373" s="15" t="s">
        <v>7234</v>
      </c>
      <c r="F2373" s="15"/>
      <c r="G2373" s="15" t="s">
        <v>816</v>
      </c>
      <c r="H2373" s="15">
        <f t="shared" si="129"/>
        <v>0</v>
      </c>
      <c r="I2373" s="15"/>
      <c r="J2373" s="17">
        <f xml:space="preserve"> IF( F_Inputs!F1445 = "", 0, F_Inputs!F1445)</f>
        <v>0</v>
      </c>
      <c r="K2373" s="17">
        <f xml:space="preserve"> IF( F_Inputs!G1445 = "", 0, F_Inputs!G1445)</f>
        <v>0</v>
      </c>
      <c r="L2373" s="17">
        <f xml:space="preserve"> IF( F_Inputs!H1445 = "", 0, F_Inputs!H1445)</f>
        <v>0</v>
      </c>
      <c r="M2373" s="17">
        <f xml:space="preserve"> IF( F_Inputs!I1445 = "", 0, F_Inputs!I1445)</f>
        <v>0</v>
      </c>
      <c r="N2373" s="17">
        <f xml:space="preserve"> IF( F_Inputs!J1445 = "", 0, F_Inputs!J1445)</f>
        <v>0</v>
      </c>
      <c r="O2373" s="17">
        <f xml:space="preserve"> IF( F_Inputs!K1445 = "", 0, F_Inputs!K1445)</f>
        <v>0</v>
      </c>
      <c r="P2373" s="17">
        <f xml:space="preserve"> IF( F_Inputs!L1445 = "", 0, F_Inputs!L1445)</f>
        <v>0</v>
      </c>
      <c r="Q2373" s="17">
        <f xml:space="preserve"> IF( F_Inputs!M1445 = "", 0, F_Inputs!M1445)</f>
        <v>0</v>
      </c>
      <c r="R2373" s="17">
        <f xml:space="preserve"> IF( F_Inputs!N1445 = "", 0, F_Inputs!N1445)</f>
        <v>0</v>
      </c>
      <c r="S2373" s="17">
        <f xml:space="preserve"> IF( F_Inputs!O1445 = "", 0, F_Inputs!O1445)</f>
        <v>0</v>
      </c>
      <c r="T2373" s="17">
        <f xml:space="preserve"> IF( F_Inputs!P1445 = "", 0, F_Inputs!P1445)</f>
        <v>0</v>
      </c>
      <c r="U2373" s="17">
        <f xml:space="preserve"> IF( F_Inputs!Q1445 = "", 0, F_Inputs!Q1445)</f>
        <v>0</v>
      </c>
      <c r="V2373" s="17">
        <f xml:space="preserve"> IF( F_Inputs!R1445 = "", 0, F_Inputs!R1445)</f>
        <v>0</v>
      </c>
      <c r="W2373" s="17">
        <f xml:space="preserve"> IF( F_Inputs!S1445 = "", 0, F_Inputs!S1445)</f>
        <v>0</v>
      </c>
      <c r="X2373" s="25"/>
    </row>
    <row r="2374" spans="3:24" hidden="1" outlineLevel="2">
      <c r="E2374" s="15" t="s">
        <v>7235</v>
      </c>
      <c r="F2374" s="15"/>
      <c r="G2374" s="15" t="s">
        <v>816</v>
      </c>
      <c r="H2374" s="15">
        <f t="shared" si="129"/>
        <v>0</v>
      </c>
      <c r="I2374" s="15"/>
      <c r="J2374" s="17">
        <f xml:space="preserve"> IF( F_Inputs!F1446 = "", 0, F_Inputs!F1446)</f>
        <v>0</v>
      </c>
      <c r="K2374" s="17">
        <f xml:space="preserve"> IF( F_Inputs!G1446 = "", 0, F_Inputs!G1446)</f>
        <v>0</v>
      </c>
      <c r="L2374" s="17">
        <f xml:space="preserve"> IF( F_Inputs!H1446 = "", 0, F_Inputs!H1446)</f>
        <v>0</v>
      </c>
      <c r="M2374" s="17">
        <f xml:space="preserve"> IF( F_Inputs!I1446 = "", 0, F_Inputs!I1446)</f>
        <v>0</v>
      </c>
      <c r="N2374" s="17">
        <f xml:space="preserve"> IF( F_Inputs!J1446 = "", 0, F_Inputs!J1446)</f>
        <v>0</v>
      </c>
      <c r="O2374" s="17">
        <f xml:space="preserve"> IF( F_Inputs!K1446 = "", 0, F_Inputs!K1446)</f>
        <v>0</v>
      </c>
      <c r="P2374" s="17">
        <f xml:space="preserve"> IF( F_Inputs!L1446 = "", 0, F_Inputs!L1446)</f>
        <v>0</v>
      </c>
      <c r="Q2374" s="17">
        <f xml:space="preserve"> IF( F_Inputs!M1446 = "", 0, F_Inputs!M1446)</f>
        <v>0</v>
      </c>
      <c r="R2374" s="17">
        <f xml:space="preserve"> IF( F_Inputs!N1446 = "", 0, F_Inputs!N1446)</f>
        <v>0</v>
      </c>
      <c r="S2374" s="17">
        <f xml:space="preserve"> IF( F_Inputs!O1446 = "", 0, F_Inputs!O1446)</f>
        <v>0</v>
      </c>
      <c r="T2374" s="17">
        <f xml:space="preserve"> IF( F_Inputs!P1446 = "", 0, F_Inputs!P1446)</f>
        <v>0</v>
      </c>
      <c r="U2374" s="17">
        <f xml:space="preserve"> IF( F_Inputs!Q1446 = "", 0, F_Inputs!Q1446)</f>
        <v>0</v>
      </c>
      <c r="V2374" s="17">
        <f xml:space="preserve"> IF( F_Inputs!R1446 = "", 0, F_Inputs!R1446)</f>
        <v>0</v>
      </c>
      <c r="W2374" s="17">
        <f xml:space="preserve"> IF( F_Inputs!S1446 = "", 0, F_Inputs!S1446)</f>
        <v>0</v>
      </c>
      <c r="X2374" s="25"/>
    </row>
    <row r="2375" spans="3:24" hidden="1" outlineLevel="2"/>
    <row r="2376" spans="3:24" hidden="1" outlineLevel="2">
      <c r="E2376" s="26" t="s">
        <v>7236</v>
      </c>
      <c r="F2376" s="26"/>
      <c r="G2376" s="26" t="s">
        <v>940</v>
      </c>
      <c r="H2376" s="26"/>
      <c r="I2376" s="26"/>
      <c r="J2376" s="28">
        <f xml:space="preserve"> IF( F_Inputs!F1447 = "", 0, F_Inputs!F1447)</f>
        <v>0</v>
      </c>
      <c r="K2376" s="28">
        <f xml:space="preserve"> IF( F_Inputs!G1447 = "", 0, F_Inputs!G1447)</f>
        <v>0</v>
      </c>
      <c r="L2376" s="28">
        <f xml:space="preserve"> IF( F_Inputs!H1447 = "", 0, F_Inputs!H1447)</f>
        <v>0</v>
      </c>
      <c r="M2376" s="28">
        <f xml:space="preserve"> IF( F_Inputs!I1447 = "", 0, F_Inputs!I1447)</f>
        <v>0</v>
      </c>
      <c r="N2376" s="28">
        <f xml:space="preserve"> IF( F_Inputs!J1447 = "", 0, F_Inputs!J1447)</f>
        <v>1.2E-2</v>
      </c>
      <c r="O2376" s="28">
        <f xml:space="preserve"> IF( F_Inputs!K1447 = "", 0, F_Inputs!K1447)</f>
        <v>1.2E-2</v>
      </c>
      <c r="P2376" s="28">
        <f xml:space="preserve"> IF( F_Inputs!L1447 = "", 0, F_Inputs!L1447)</f>
        <v>1.2E-2</v>
      </c>
      <c r="Q2376" s="28">
        <f xml:space="preserve"> IF( F_Inputs!M1447 = "", 0, F_Inputs!M1447)</f>
        <v>1.2E-2</v>
      </c>
      <c r="R2376" s="28">
        <f xml:space="preserve"> IF( F_Inputs!N1447 = "", 0, F_Inputs!N1447)</f>
        <v>1.2E-2</v>
      </c>
      <c r="S2376" s="28">
        <f xml:space="preserve"> IF( F_Inputs!O1447 = "", 0, F_Inputs!O1447)</f>
        <v>0</v>
      </c>
      <c r="T2376" s="28">
        <f xml:space="preserve"> IF( F_Inputs!P1447 = "", 0, F_Inputs!P1447)</f>
        <v>0</v>
      </c>
      <c r="U2376" s="28">
        <f xml:space="preserve"> IF( F_Inputs!Q1447 = "", 0, F_Inputs!Q1447)</f>
        <v>0</v>
      </c>
      <c r="V2376" s="28">
        <f xml:space="preserve"> IF( F_Inputs!R1447 = "", 0, F_Inputs!R1447)</f>
        <v>0</v>
      </c>
      <c r="W2376" s="28">
        <f xml:space="preserve"> IF( F_Inputs!S1447 = "", 0, F_Inputs!S1447)</f>
        <v>0</v>
      </c>
      <c r="X2376" s="39"/>
    </row>
    <row r="2377" spans="3:24" hidden="1" outlineLevel="2">
      <c r="E2377" s="26" t="s">
        <v>7237</v>
      </c>
      <c r="F2377" s="26"/>
      <c r="G2377" s="26" t="s">
        <v>940</v>
      </c>
      <c r="H2377" s="26"/>
      <c r="I2377" s="26"/>
      <c r="J2377" s="28">
        <f xml:space="preserve"> IF( F_Inputs!F1448 = "", 0, F_Inputs!F1448)</f>
        <v>0</v>
      </c>
      <c r="K2377" s="28">
        <f xml:space="preserve"> IF( F_Inputs!G1448 = "", 0, F_Inputs!G1448)</f>
        <v>0</v>
      </c>
      <c r="L2377" s="28">
        <f xml:space="preserve"> IF( F_Inputs!H1448 = "", 0, F_Inputs!H1448)</f>
        <v>0</v>
      </c>
      <c r="M2377" s="28">
        <f xml:space="preserve"> IF( F_Inputs!I1448 = "", 0, F_Inputs!I1448)</f>
        <v>0</v>
      </c>
      <c r="N2377" s="28">
        <f xml:space="preserve"> IF( F_Inputs!J1448 = "", 0, F_Inputs!J1448)</f>
        <v>1.2E-2</v>
      </c>
      <c r="O2377" s="28">
        <f xml:space="preserve"> IF( F_Inputs!K1448 = "", 0, F_Inputs!K1448)</f>
        <v>1.2E-2</v>
      </c>
      <c r="P2377" s="28">
        <f xml:space="preserve"> IF( F_Inputs!L1448 = "", 0, F_Inputs!L1448)</f>
        <v>1.2E-2</v>
      </c>
      <c r="Q2377" s="28">
        <f xml:space="preserve"> IF( F_Inputs!M1448 = "", 0, F_Inputs!M1448)</f>
        <v>1.2E-2</v>
      </c>
      <c r="R2377" s="28">
        <f xml:space="preserve"> IF( F_Inputs!N1448 = "", 0, F_Inputs!N1448)</f>
        <v>1.2E-2</v>
      </c>
      <c r="S2377" s="28">
        <f xml:space="preserve"> IF( F_Inputs!O1448 = "", 0, F_Inputs!O1448)</f>
        <v>0</v>
      </c>
      <c r="T2377" s="28">
        <f xml:space="preserve"> IF( F_Inputs!P1448 = "", 0, F_Inputs!P1448)</f>
        <v>0</v>
      </c>
      <c r="U2377" s="28">
        <f xml:space="preserve"> IF( F_Inputs!Q1448 = "", 0, F_Inputs!Q1448)</f>
        <v>0</v>
      </c>
      <c r="V2377" s="28">
        <f xml:space="preserve"> IF( F_Inputs!R1448 = "", 0, F_Inputs!R1448)</f>
        <v>0</v>
      </c>
      <c r="W2377" s="28">
        <f xml:space="preserve"> IF( F_Inputs!S1448 = "", 0, F_Inputs!S1448)</f>
        <v>0</v>
      </c>
      <c r="X2377" s="39"/>
    </row>
    <row r="2378" spans="3:24" hidden="1" outlineLevel="2">
      <c r="E2378" s="26" t="s">
        <v>7238</v>
      </c>
      <c r="F2378" s="26"/>
      <c r="G2378" s="26" t="s">
        <v>940</v>
      </c>
      <c r="H2378" s="26"/>
      <c r="I2378" s="26"/>
      <c r="J2378" s="28">
        <f xml:space="preserve"> IF( F_Inputs!F1449 = "", 0, F_Inputs!F1449)</f>
        <v>0</v>
      </c>
      <c r="K2378" s="28">
        <f xml:space="preserve"> IF( F_Inputs!G1449 = "", 0, F_Inputs!G1449)</f>
        <v>0</v>
      </c>
      <c r="L2378" s="28">
        <f xml:space="preserve"> IF( F_Inputs!H1449 = "", 0, F_Inputs!H1449)</f>
        <v>0</v>
      </c>
      <c r="M2378" s="28">
        <f xml:space="preserve"> IF( F_Inputs!I1449 = "", 0, F_Inputs!I1449)</f>
        <v>0</v>
      </c>
      <c r="N2378" s="28">
        <f xml:space="preserve"> IF( F_Inputs!J1449 = "", 0, F_Inputs!J1449)</f>
        <v>0</v>
      </c>
      <c r="O2378" s="28">
        <f xml:space="preserve"> IF( F_Inputs!K1449 = "", 0, F_Inputs!K1449)</f>
        <v>0</v>
      </c>
      <c r="P2378" s="28">
        <f xml:space="preserve"> IF( F_Inputs!L1449 = "", 0, F_Inputs!L1449)</f>
        <v>0</v>
      </c>
      <c r="Q2378" s="28">
        <f xml:space="preserve"> IF( F_Inputs!M1449 = "", 0, F_Inputs!M1449)</f>
        <v>0</v>
      </c>
      <c r="R2378" s="28">
        <f xml:space="preserve"> IF( F_Inputs!N1449 = "", 0, F_Inputs!N1449)</f>
        <v>0</v>
      </c>
      <c r="S2378" s="28">
        <f xml:space="preserve"> IF( F_Inputs!O1449 = "", 0, F_Inputs!O1449)</f>
        <v>0</v>
      </c>
      <c r="T2378" s="28">
        <f xml:space="preserve"> IF( F_Inputs!P1449 = "", 0, F_Inputs!P1449)</f>
        <v>0</v>
      </c>
      <c r="U2378" s="28">
        <f xml:space="preserve"> IF( F_Inputs!Q1449 = "", 0, F_Inputs!Q1449)</f>
        <v>0</v>
      </c>
      <c r="V2378" s="28">
        <f xml:space="preserve"> IF( F_Inputs!R1449 = "", 0, F_Inputs!R1449)</f>
        <v>0</v>
      </c>
      <c r="W2378" s="28">
        <f xml:space="preserve"> IF( F_Inputs!S1449 = "", 0, F_Inputs!S1449)</f>
        <v>0</v>
      </c>
      <c r="X2378" s="39"/>
    </row>
    <row r="2379" spans="3:24" hidden="1" outlineLevel="2"/>
    <row r="2380" spans="3:24" hidden="1" outlineLevel="2"/>
    <row r="2381" spans="3:24" hidden="1" outlineLevel="2">
      <c r="C2381" s="57" t="s">
        <v>6550</v>
      </c>
    </row>
    <row r="2382" spans="3:24" hidden="1" outlineLevel="2"/>
    <row r="2383" spans="3:24" hidden="1" outlineLevel="2">
      <c r="E2383" s="26" t="s">
        <v>7239</v>
      </c>
      <c r="F2383" s="26"/>
      <c r="G2383" s="26" t="s">
        <v>940</v>
      </c>
      <c r="H2383" s="26"/>
      <c r="I2383" s="26"/>
      <c r="J2383" s="28">
        <f xml:space="preserve"> IF( F_Inputs!F1450 = "", 0, F_Inputs!F1450)</f>
        <v>0</v>
      </c>
      <c r="K2383" s="28">
        <f xml:space="preserve"> IF( F_Inputs!G1450 = "", 0, F_Inputs!G1450)</f>
        <v>0</v>
      </c>
      <c r="L2383" s="28">
        <f xml:space="preserve"> IF( F_Inputs!H1450 = "", 0, F_Inputs!H1450)</f>
        <v>0</v>
      </c>
      <c r="M2383" s="28">
        <f xml:space="preserve"> IF( F_Inputs!I1450 = "", 0, F_Inputs!I1450)</f>
        <v>0</v>
      </c>
      <c r="N2383" s="28">
        <f xml:space="preserve"> IF( F_Inputs!J1450 = "", 0, F_Inputs!J1450)</f>
        <v>0</v>
      </c>
      <c r="O2383" s="28">
        <f xml:space="preserve"> IF( F_Inputs!K1450 = "", 0, F_Inputs!K1450)</f>
        <v>0</v>
      </c>
      <c r="P2383" s="28">
        <f xml:space="preserve"> IF( F_Inputs!L1450 = "", 0, F_Inputs!L1450)</f>
        <v>0</v>
      </c>
      <c r="Q2383" s="28">
        <f xml:space="preserve"> IF( F_Inputs!M1450 = "", 0, F_Inputs!M1450)</f>
        <v>0</v>
      </c>
      <c r="R2383" s="28">
        <f xml:space="preserve"> IF( F_Inputs!N1450 = "", 0, F_Inputs!N1450)</f>
        <v>0</v>
      </c>
      <c r="S2383" s="28">
        <f xml:space="preserve"> IF( F_Inputs!O1450 = "", 0, F_Inputs!O1450)</f>
        <v>0</v>
      </c>
      <c r="T2383" s="28">
        <f xml:space="preserve"> IF( F_Inputs!P1450 = "", 0, F_Inputs!P1450)</f>
        <v>0</v>
      </c>
      <c r="U2383" s="28">
        <f xml:space="preserve"> IF( F_Inputs!Q1450 = "", 0, F_Inputs!Q1450)</f>
        <v>0</v>
      </c>
      <c r="V2383" s="28">
        <f xml:space="preserve"> IF( F_Inputs!R1450 = "", 0, F_Inputs!R1450)</f>
        <v>0</v>
      </c>
      <c r="W2383" s="28">
        <f xml:space="preserve"> IF( F_Inputs!S1450 = "", 0, F_Inputs!S1450)</f>
        <v>0</v>
      </c>
      <c r="X2383" s="39"/>
    </row>
    <row r="2384" spans="3:24" hidden="1" outlineLevel="2">
      <c r="E2384" s="26" t="s">
        <v>7240</v>
      </c>
      <c r="F2384" s="26"/>
      <c r="G2384" s="26" t="s">
        <v>940</v>
      </c>
      <c r="H2384" s="26"/>
      <c r="I2384" s="26"/>
      <c r="J2384" s="28">
        <f xml:space="preserve"> IF( F_Inputs!F1451 = "", 0, F_Inputs!F1451)</f>
        <v>0</v>
      </c>
      <c r="K2384" s="28">
        <f xml:space="preserve"> IF( F_Inputs!G1451 = "", 0, F_Inputs!G1451)</f>
        <v>0</v>
      </c>
      <c r="L2384" s="28">
        <f xml:space="preserve"> IF( F_Inputs!H1451 = "", 0, F_Inputs!H1451)</f>
        <v>0</v>
      </c>
      <c r="M2384" s="28">
        <f xml:space="preserve"> IF( F_Inputs!I1451 = "", 0, F_Inputs!I1451)</f>
        <v>0</v>
      </c>
      <c r="N2384" s="28">
        <f xml:space="preserve"> IF( F_Inputs!J1451 = "", 0, F_Inputs!J1451)</f>
        <v>0</v>
      </c>
      <c r="O2384" s="28">
        <f xml:space="preserve"> IF( F_Inputs!K1451 = "", 0, F_Inputs!K1451)</f>
        <v>0</v>
      </c>
      <c r="P2384" s="28">
        <f xml:space="preserve"> IF( F_Inputs!L1451 = "", 0, F_Inputs!L1451)</f>
        <v>0</v>
      </c>
      <c r="Q2384" s="28">
        <f xml:space="preserve"> IF( F_Inputs!M1451 = "", 0, F_Inputs!M1451)</f>
        <v>0</v>
      </c>
      <c r="R2384" s="28">
        <f xml:space="preserve"> IF( F_Inputs!N1451 = "", 0, F_Inputs!N1451)</f>
        <v>0</v>
      </c>
      <c r="S2384" s="28">
        <f xml:space="preserve"> IF( F_Inputs!O1451 = "", 0, F_Inputs!O1451)</f>
        <v>0</v>
      </c>
      <c r="T2384" s="28">
        <f xml:space="preserve"> IF( F_Inputs!P1451 = "", 0, F_Inputs!P1451)</f>
        <v>0</v>
      </c>
      <c r="U2384" s="28">
        <f xml:space="preserve"> IF( F_Inputs!Q1451 = "", 0, F_Inputs!Q1451)</f>
        <v>0</v>
      </c>
      <c r="V2384" s="28">
        <f xml:space="preserve"> IF( F_Inputs!R1451 = "", 0, F_Inputs!R1451)</f>
        <v>0</v>
      </c>
      <c r="W2384" s="28">
        <f xml:space="preserve"> IF( F_Inputs!S1451 = "", 0, F_Inputs!S1451)</f>
        <v>0</v>
      </c>
      <c r="X2384" s="39"/>
    </row>
    <row r="2385" spans="3:24" hidden="1" outlineLevel="2">
      <c r="E2385" s="26" t="s">
        <v>7241</v>
      </c>
      <c r="F2385" s="26"/>
      <c r="G2385" s="26" t="s">
        <v>940</v>
      </c>
      <c r="H2385" s="26"/>
      <c r="I2385" s="26"/>
      <c r="J2385" s="28">
        <f xml:space="preserve"> IF( F_Inputs!F1452 = "", 0, F_Inputs!F1452)</f>
        <v>0</v>
      </c>
      <c r="K2385" s="28">
        <f xml:space="preserve"> IF( F_Inputs!G1452 = "", 0, F_Inputs!G1452)</f>
        <v>0</v>
      </c>
      <c r="L2385" s="28">
        <f xml:space="preserve"> IF( F_Inputs!H1452 = "", 0, F_Inputs!H1452)</f>
        <v>0</v>
      </c>
      <c r="M2385" s="28">
        <f xml:space="preserve"> IF( F_Inputs!I1452 = "", 0, F_Inputs!I1452)</f>
        <v>0</v>
      </c>
      <c r="N2385" s="28">
        <f xml:space="preserve"> IF( F_Inputs!J1452 = "", 0, F_Inputs!J1452)</f>
        <v>0</v>
      </c>
      <c r="O2385" s="28">
        <f xml:space="preserve"> IF( F_Inputs!K1452 = "", 0, F_Inputs!K1452)</f>
        <v>0</v>
      </c>
      <c r="P2385" s="28">
        <f xml:space="preserve"> IF( F_Inputs!L1452 = "", 0, F_Inputs!L1452)</f>
        <v>0</v>
      </c>
      <c r="Q2385" s="28">
        <f xml:space="preserve"> IF( F_Inputs!M1452 = "", 0, F_Inputs!M1452)</f>
        <v>0</v>
      </c>
      <c r="R2385" s="28">
        <f xml:space="preserve"> IF( F_Inputs!N1452 = "", 0, F_Inputs!N1452)</f>
        <v>0</v>
      </c>
      <c r="S2385" s="28">
        <f xml:space="preserve"> IF( F_Inputs!O1452 = "", 0, F_Inputs!O1452)</f>
        <v>0</v>
      </c>
      <c r="T2385" s="28">
        <f xml:space="preserve"> IF( F_Inputs!P1452 = "", 0, F_Inputs!P1452)</f>
        <v>0</v>
      </c>
      <c r="U2385" s="28">
        <f xml:space="preserve"> IF( F_Inputs!Q1452 = "", 0, F_Inputs!Q1452)</f>
        <v>0</v>
      </c>
      <c r="V2385" s="28">
        <f xml:space="preserve"> IF( F_Inputs!R1452 = "", 0, F_Inputs!R1452)</f>
        <v>0</v>
      </c>
      <c r="W2385" s="28">
        <f xml:space="preserve"> IF( F_Inputs!S1452 = "", 0, F_Inputs!S1452)</f>
        <v>0</v>
      </c>
      <c r="X2385" s="39"/>
    </row>
    <row r="2386" spans="3:24" hidden="1" outlineLevel="2">
      <c r="E2386" s="26" t="s">
        <v>7242</v>
      </c>
      <c r="F2386" s="26"/>
      <c r="G2386" s="26" t="s">
        <v>940</v>
      </c>
      <c r="H2386" s="26"/>
      <c r="I2386" s="26"/>
      <c r="J2386" s="28">
        <f xml:space="preserve"> IF( F_Inputs!F1453 = "", 0, F_Inputs!F1453)</f>
        <v>0</v>
      </c>
      <c r="K2386" s="28">
        <f xml:space="preserve"> IF( F_Inputs!G1453 = "", 0, F_Inputs!G1453)</f>
        <v>0</v>
      </c>
      <c r="L2386" s="28">
        <f xml:space="preserve"> IF( F_Inputs!H1453 = "", 0, F_Inputs!H1453)</f>
        <v>0</v>
      </c>
      <c r="M2386" s="28">
        <f xml:space="preserve"> IF( F_Inputs!I1453 = "", 0, F_Inputs!I1453)</f>
        <v>0</v>
      </c>
      <c r="N2386" s="28">
        <f xml:space="preserve"> IF( F_Inputs!J1453 = "", 0, F_Inputs!J1453)</f>
        <v>0</v>
      </c>
      <c r="O2386" s="28">
        <f xml:space="preserve"> IF( F_Inputs!K1453 = "", 0, F_Inputs!K1453)</f>
        <v>0</v>
      </c>
      <c r="P2386" s="28">
        <f xml:space="preserve"> IF( F_Inputs!L1453 = "", 0, F_Inputs!L1453)</f>
        <v>0</v>
      </c>
      <c r="Q2386" s="28">
        <f xml:space="preserve"> IF( F_Inputs!M1453 = "", 0, F_Inputs!M1453)</f>
        <v>0</v>
      </c>
      <c r="R2386" s="28">
        <f xml:space="preserve"> IF( F_Inputs!N1453 = "", 0, F_Inputs!N1453)</f>
        <v>0</v>
      </c>
      <c r="S2386" s="28">
        <f xml:space="preserve"> IF( F_Inputs!O1453 = "", 0, F_Inputs!O1453)</f>
        <v>0</v>
      </c>
      <c r="T2386" s="28">
        <f xml:space="preserve"> IF( F_Inputs!P1453 = "", 0, F_Inputs!P1453)</f>
        <v>0</v>
      </c>
      <c r="U2386" s="28">
        <f xml:space="preserve"> IF( F_Inputs!Q1453 = "", 0, F_Inputs!Q1453)</f>
        <v>0</v>
      </c>
      <c r="V2386" s="28">
        <f xml:space="preserve"> IF( F_Inputs!R1453 = "", 0, F_Inputs!R1453)</f>
        <v>0</v>
      </c>
      <c r="W2386" s="28">
        <f xml:space="preserve"> IF( F_Inputs!S1453 = "", 0, F_Inputs!S1453)</f>
        <v>0</v>
      </c>
      <c r="X2386" s="39"/>
    </row>
    <row r="2387" spans="3:24" hidden="1" outlineLevel="2">
      <c r="E2387" s="26" t="s">
        <v>7243</v>
      </c>
      <c r="F2387" s="26"/>
      <c r="G2387" s="26" t="s">
        <v>940</v>
      </c>
      <c r="H2387" s="26"/>
      <c r="I2387" s="26"/>
      <c r="J2387" s="28">
        <f xml:space="preserve"> IF( F_Inputs!F1454 = "", 0, F_Inputs!F1454)</f>
        <v>0</v>
      </c>
      <c r="K2387" s="28">
        <f xml:space="preserve"> IF( F_Inputs!G1454 = "", 0, F_Inputs!G1454)</f>
        <v>0</v>
      </c>
      <c r="L2387" s="28">
        <f xml:space="preserve"> IF( F_Inputs!H1454 = "", 0, F_Inputs!H1454)</f>
        <v>0</v>
      </c>
      <c r="M2387" s="28">
        <f xml:space="preserve"> IF( F_Inputs!I1454 = "", 0, F_Inputs!I1454)</f>
        <v>0</v>
      </c>
      <c r="N2387" s="28">
        <f xml:space="preserve"> IF( F_Inputs!J1454 = "", 0, F_Inputs!J1454)</f>
        <v>0</v>
      </c>
      <c r="O2387" s="28">
        <f xml:space="preserve"> IF( F_Inputs!K1454 = "", 0, F_Inputs!K1454)</f>
        <v>0</v>
      </c>
      <c r="P2387" s="28">
        <f xml:space="preserve"> IF( F_Inputs!L1454 = "", 0, F_Inputs!L1454)</f>
        <v>0</v>
      </c>
      <c r="Q2387" s="28">
        <f xml:space="preserve"> IF( F_Inputs!M1454 = "", 0, F_Inputs!M1454)</f>
        <v>0</v>
      </c>
      <c r="R2387" s="28">
        <f xml:space="preserve"> IF( F_Inputs!N1454 = "", 0, F_Inputs!N1454)</f>
        <v>0</v>
      </c>
      <c r="S2387" s="28">
        <f xml:space="preserve"> IF( F_Inputs!O1454 = "", 0, F_Inputs!O1454)</f>
        <v>0</v>
      </c>
      <c r="T2387" s="28">
        <f xml:space="preserve"> IF( F_Inputs!P1454 = "", 0, F_Inputs!P1454)</f>
        <v>0</v>
      </c>
      <c r="U2387" s="28">
        <f xml:space="preserve"> IF( F_Inputs!Q1454 = "", 0, F_Inputs!Q1454)</f>
        <v>0</v>
      </c>
      <c r="V2387" s="28">
        <f xml:space="preserve"> IF( F_Inputs!R1454 = "", 0, F_Inputs!R1454)</f>
        <v>0</v>
      </c>
      <c r="W2387" s="28">
        <f xml:space="preserve"> IF( F_Inputs!S1454 = "", 0, F_Inputs!S1454)</f>
        <v>0</v>
      </c>
      <c r="X2387" s="39"/>
    </row>
    <row r="2388" spans="3:24" hidden="1" outlineLevel="2">
      <c r="E2388" s="26" t="s">
        <v>7244</v>
      </c>
      <c r="F2388" s="26"/>
      <c r="G2388" s="26" t="s">
        <v>940</v>
      </c>
      <c r="H2388" s="26"/>
      <c r="I2388" s="26"/>
      <c r="J2388" s="28">
        <f xml:space="preserve"> IF( F_Inputs!F1455 = "", 0, F_Inputs!F1455)</f>
        <v>0</v>
      </c>
      <c r="K2388" s="28">
        <f xml:space="preserve"> IF( F_Inputs!G1455 = "", 0, F_Inputs!G1455)</f>
        <v>0</v>
      </c>
      <c r="L2388" s="28">
        <f xml:space="preserve"> IF( F_Inputs!H1455 = "", 0, F_Inputs!H1455)</f>
        <v>0</v>
      </c>
      <c r="M2388" s="28">
        <f xml:space="preserve"> IF( F_Inputs!I1455 = "", 0, F_Inputs!I1455)</f>
        <v>0</v>
      </c>
      <c r="N2388" s="28">
        <f xml:space="preserve"> IF( F_Inputs!J1455 = "", 0, F_Inputs!J1455)</f>
        <v>0</v>
      </c>
      <c r="O2388" s="28">
        <f xml:space="preserve"> IF( F_Inputs!K1455 = "", 0, F_Inputs!K1455)</f>
        <v>0</v>
      </c>
      <c r="P2388" s="28">
        <f xml:space="preserve"> IF( F_Inputs!L1455 = "", 0, F_Inputs!L1455)</f>
        <v>0</v>
      </c>
      <c r="Q2388" s="28">
        <f xml:space="preserve"> IF( F_Inputs!M1455 = "", 0, F_Inputs!M1455)</f>
        <v>0</v>
      </c>
      <c r="R2388" s="28">
        <f xml:space="preserve"> IF( F_Inputs!N1455 = "", 0, F_Inputs!N1455)</f>
        <v>0</v>
      </c>
      <c r="S2388" s="28">
        <f xml:space="preserve"> IF( F_Inputs!O1455 = "", 0, F_Inputs!O1455)</f>
        <v>0</v>
      </c>
      <c r="T2388" s="28">
        <f xml:space="preserve"> IF( F_Inputs!P1455 = "", 0, F_Inputs!P1455)</f>
        <v>0</v>
      </c>
      <c r="U2388" s="28">
        <f xml:space="preserve"> IF( F_Inputs!Q1455 = "", 0, F_Inputs!Q1455)</f>
        <v>0</v>
      </c>
      <c r="V2388" s="28">
        <f xml:space="preserve"> IF( F_Inputs!R1455 = "", 0, F_Inputs!R1455)</f>
        <v>0</v>
      </c>
      <c r="W2388" s="28">
        <f xml:space="preserve"> IF( F_Inputs!S1455 = "", 0, F_Inputs!S1455)</f>
        <v>0</v>
      </c>
      <c r="X2388" s="39"/>
    </row>
    <row r="2389" spans="3:24" hidden="1" outlineLevel="2"/>
    <row r="2390" spans="3:24" hidden="1" outlineLevel="2">
      <c r="E2390" s="26" t="s">
        <v>7245</v>
      </c>
      <c r="F2390" s="26"/>
      <c r="G2390" s="26" t="s">
        <v>940</v>
      </c>
      <c r="H2390" s="26"/>
      <c r="I2390" s="26"/>
      <c r="J2390" s="28">
        <f xml:space="preserve"> IF( F_Inputs!F1456 = "", 0, F_Inputs!F1456)</f>
        <v>0</v>
      </c>
      <c r="K2390" s="28">
        <f xml:space="preserve"> IF( F_Inputs!G1456 = "", 0, F_Inputs!G1456)</f>
        <v>0</v>
      </c>
      <c r="L2390" s="28">
        <f xml:space="preserve"> IF( F_Inputs!H1456 = "", 0, F_Inputs!H1456)</f>
        <v>0</v>
      </c>
      <c r="M2390" s="28">
        <f xml:space="preserve"> IF( F_Inputs!I1456 = "", 0, F_Inputs!I1456)</f>
        <v>0</v>
      </c>
      <c r="N2390" s="28">
        <f xml:space="preserve"> IF( F_Inputs!J1456 = "", 0, F_Inputs!J1456)</f>
        <v>0</v>
      </c>
      <c r="O2390" s="28">
        <f xml:space="preserve"> IF( F_Inputs!K1456 = "", 0, F_Inputs!K1456)</f>
        <v>0</v>
      </c>
      <c r="P2390" s="28">
        <f xml:space="preserve"> IF( F_Inputs!L1456 = "", 0, F_Inputs!L1456)</f>
        <v>0</v>
      </c>
      <c r="Q2390" s="28">
        <f xml:space="preserve"> IF( F_Inputs!M1456 = "", 0, F_Inputs!M1456)</f>
        <v>0</v>
      </c>
      <c r="R2390" s="28">
        <f xml:space="preserve"> IF( F_Inputs!N1456 = "", 0, F_Inputs!N1456)</f>
        <v>0</v>
      </c>
      <c r="S2390" s="28">
        <f xml:space="preserve"> IF( F_Inputs!O1456 = "", 0, F_Inputs!O1456)</f>
        <v>0</v>
      </c>
      <c r="T2390" s="28">
        <f xml:space="preserve"> IF( F_Inputs!P1456 = "", 0, F_Inputs!P1456)</f>
        <v>0</v>
      </c>
      <c r="U2390" s="28">
        <f xml:space="preserve"> IF( F_Inputs!Q1456 = "", 0, F_Inputs!Q1456)</f>
        <v>0</v>
      </c>
      <c r="V2390" s="28">
        <f xml:space="preserve"> IF( F_Inputs!R1456 = "", 0, F_Inputs!R1456)</f>
        <v>0</v>
      </c>
      <c r="W2390" s="28">
        <f xml:space="preserve"> IF( F_Inputs!S1456 = "", 0, F_Inputs!S1456)</f>
        <v>0</v>
      </c>
      <c r="X2390" s="39"/>
    </row>
    <row r="2391" spans="3:24" hidden="1" outlineLevel="2">
      <c r="E2391" s="26" t="s">
        <v>7246</v>
      </c>
      <c r="F2391" s="26"/>
      <c r="G2391" s="26" t="s">
        <v>940</v>
      </c>
      <c r="H2391" s="26"/>
      <c r="I2391" s="26"/>
      <c r="J2391" s="28">
        <f xml:space="preserve"> IF( F_Inputs!F1457 = "", 0, F_Inputs!F1457)</f>
        <v>0</v>
      </c>
      <c r="K2391" s="28">
        <f xml:space="preserve"> IF( F_Inputs!G1457 = "", 0, F_Inputs!G1457)</f>
        <v>0</v>
      </c>
      <c r="L2391" s="28">
        <f xml:space="preserve"> IF( F_Inputs!H1457 = "", 0, F_Inputs!H1457)</f>
        <v>0</v>
      </c>
      <c r="M2391" s="28">
        <f xml:space="preserve"> IF( F_Inputs!I1457 = "", 0, F_Inputs!I1457)</f>
        <v>0</v>
      </c>
      <c r="N2391" s="28">
        <f xml:space="preserve"> IF( F_Inputs!J1457 = "", 0, F_Inputs!J1457)</f>
        <v>0</v>
      </c>
      <c r="O2391" s="28">
        <f xml:space="preserve"> IF( F_Inputs!K1457 = "", 0, F_Inputs!K1457)</f>
        <v>0</v>
      </c>
      <c r="P2391" s="28">
        <f xml:space="preserve"> IF( F_Inputs!L1457 = "", 0, F_Inputs!L1457)</f>
        <v>0</v>
      </c>
      <c r="Q2391" s="28">
        <f xml:space="preserve"> IF( F_Inputs!M1457 = "", 0, F_Inputs!M1457)</f>
        <v>0</v>
      </c>
      <c r="R2391" s="28">
        <f xml:space="preserve"> IF( F_Inputs!N1457 = "", 0, F_Inputs!N1457)</f>
        <v>0</v>
      </c>
      <c r="S2391" s="28">
        <f xml:space="preserve"> IF( F_Inputs!O1457 = "", 0, F_Inputs!O1457)</f>
        <v>0</v>
      </c>
      <c r="T2391" s="28">
        <f xml:space="preserve"> IF( F_Inputs!P1457 = "", 0, F_Inputs!P1457)</f>
        <v>0</v>
      </c>
      <c r="U2391" s="28">
        <f xml:space="preserve"> IF( F_Inputs!Q1457 = "", 0, F_Inputs!Q1457)</f>
        <v>0</v>
      </c>
      <c r="V2391" s="28">
        <f xml:space="preserve"> IF( F_Inputs!R1457 = "", 0, F_Inputs!R1457)</f>
        <v>0</v>
      </c>
      <c r="W2391" s="28">
        <f xml:space="preserve"> IF( F_Inputs!S1457 = "", 0, F_Inputs!S1457)</f>
        <v>0</v>
      </c>
      <c r="X2391" s="39"/>
    </row>
    <row r="2392" spans="3:24" hidden="1" outlineLevel="2">
      <c r="E2392" s="26" t="s">
        <v>7247</v>
      </c>
      <c r="F2392" s="26"/>
      <c r="G2392" s="26" t="s">
        <v>940</v>
      </c>
      <c r="H2392" s="26"/>
      <c r="I2392" s="26"/>
      <c r="J2392" s="28">
        <f xml:space="preserve"> IF( F_Inputs!F1458 = "", 0, F_Inputs!F1458)</f>
        <v>0</v>
      </c>
      <c r="K2392" s="28">
        <f xml:space="preserve"> IF( F_Inputs!G1458 = "", 0, F_Inputs!G1458)</f>
        <v>0</v>
      </c>
      <c r="L2392" s="28">
        <f xml:space="preserve"> IF( F_Inputs!H1458 = "", 0, F_Inputs!H1458)</f>
        <v>0</v>
      </c>
      <c r="M2392" s="28">
        <f xml:space="preserve"> IF( F_Inputs!I1458 = "", 0, F_Inputs!I1458)</f>
        <v>0</v>
      </c>
      <c r="N2392" s="28">
        <f xml:space="preserve"> IF( F_Inputs!J1458 = "", 0, F_Inputs!J1458)</f>
        <v>0</v>
      </c>
      <c r="O2392" s="28">
        <f xml:space="preserve"> IF( F_Inputs!K1458 = "", 0, F_Inputs!K1458)</f>
        <v>0</v>
      </c>
      <c r="P2392" s="28">
        <f xml:space="preserve"> IF( F_Inputs!L1458 = "", 0, F_Inputs!L1458)</f>
        <v>0</v>
      </c>
      <c r="Q2392" s="28">
        <f xml:space="preserve"> IF( F_Inputs!M1458 = "", 0, F_Inputs!M1458)</f>
        <v>0</v>
      </c>
      <c r="R2392" s="28">
        <f xml:space="preserve"> IF( F_Inputs!N1458 = "", 0, F_Inputs!N1458)</f>
        <v>0</v>
      </c>
      <c r="S2392" s="28">
        <f xml:space="preserve"> IF( F_Inputs!O1458 = "", 0, F_Inputs!O1458)</f>
        <v>0</v>
      </c>
      <c r="T2392" s="28">
        <f xml:space="preserve"> IF( F_Inputs!P1458 = "", 0, F_Inputs!P1458)</f>
        <v>0</v>
      </c>
      <c r="U2392" s="28">
        <f xml:space="preserve"> IF( F_Inputs!Q1458 = "", 0, F_Inputs!Q1458)</f>
        <v>0</v>
      </c>
      <c r="V2392" s="28">
        <f xml:space="preserve"> IF( F_Inputs!R1458 = "", 0, F_Inputs!R1458)</f>
        <v>0</v>
      </c>
      <c r="W2392" s="28">
        <f xml:space="preserve"> IF( F_Inputs!S1458 = "", 0, F_Inputs!S1458)</f>
        <v>0</v>
      </c>
      <c r="X2392" s="39"/>
    </row>
    <row r="2393" spans="3:24" hidden="1" outlineLevel="2">
      <c r="E2393" s="26" t="s">
        <v>7248</v>
      </c>
      <c r="F2393" s="26"/>
      <c r="G2393" s="26" t="s">
        <v>940</v>
      </c>
      <c r="H2393" s="26"/>
      <c r="I2393" s="26"/>
      <c r="J2393" s="28">
        <f xml:space="preserve"> IF( F_Inputs!F1459 = "", 0, F_Inputs!F1459)</f>
        <v>0</v>
      </c>
      <c r="K2393" s="28">
        <f xml:space="preserve"> IF( F_Inputs!G1459 = "", 0, F_Inputs!G1459)</f>
        <v>0</v>
      </c>
      <c r="L2393" s="28">
        <f xml:space="preserve"> IF( F_Inputs!H1459 = "", 0, F_Inputs!H1459)</f>
        <v>0</v>
      </c>
      <c r="M2393" s="28">
        <f xml:space="preserve"> IF( F_Inputs!I1459 = "", 0, F_Inputs!I1459)</f>
        <v>0</v>
      </c>
      <c r="N2393" s="28">
        <f xml:space="preserve"> IF( F_Inputs!J1459 = "", 0, F_Inputs!J1459)</f>
        <v>0</v>
      </c>
      <c r="O2393" s="28">
        <f xml:space="preserve"> IF( F_Inputs!K1459 = "", 0, F_Inputs!K1459)</f>
        <v>0</v>
      </c>
      <c r="P2393" s="28">
        <f xml:space="preserve"> IF( F_Inputs!L1459 = "", 0, F_Inputs!L1459)</f>
        <v>0</v>
      </c>
      <c r="Q2393" s="28">
        <f xml:space="preserve"> IF( F_Inputs!M1459 = "", 0, F_Inputs!M1459)</f>
        <v>0</v>
      </c>
      <c r="R2393" s="28">
        <f xml:space="preserve"> IF( F_Inputs!N1459 = "", 0, F_Inputs!N1459)</f>
        <v>0</v>
      </c>
      <c r="S2393" s="28">
        <f xml:space="preserve"> IF( F_Inputs!O1459 = "", 0, F_Inputs!O1459)</f>
        <v>0</v>
      </c>
      <c r="T2393" s="28">
        <f xml:space="preserve"> IF( F_Inputs!P1459 = "", 0, F_Inputs!P1459)</f>
        <v>0</v>
      </c>
      <c r="U2393" s="28">
        <f xml:space="preserve"> IF( F_Inputs!Q1459 = "", 0, F_Inputs!Q1459)</f>
        <v>0</v>
      </c>
      <c r="V2393" s="28">
        <f xml:space="preserve"> IF( F_Inputs!R1459 = "", 0, F_Inputs!R1459)</f>
        <v>0</v>
      </c>
      <c r="W2393" s="28">
        <f xml:space="preserve"> IF( F_Inputs!S1459 = "", 0, F_Inputs!S1459)</f>
        <v>0</v>
      </c>
      <c r="X2393" s="39"/>
    </row>
    <row r="2394" spans="3:24" hidden="1" outlineLevel="2">
      <c r="E2394" s="26" t="s">
        <v>7249</v>
      </c>
      <c r="F2394" s="26"/>
      <c r="G2394" s="26" t="s">
        <v>940</v>
      </c>
      <c r="H2394" s="26"/>
      <c r="I2394" s="26"/>
      <c r="J2394" s="28">
        <f xml:space="preserve"> IF( F_Inputs!F1460 = "", 0, F_Inputs!F1460)</f>
        <v>0</v>
      </c>
      <c r="K2394" s="28">
        <f xml:space="preserve"> IF( F_Inputs!G1460 = "", 0, F_Inputs!G1460)</f>
        <v>0</v>
      </c>
      <c r="L2394" s="28">
        <f xml:space="preserve"> IF( F_Inputs!H1460 = "", 0, F_Inputs!H1460)</f>
        <v>0</v>
      </c>
      <c r="M2394" s="28">
        <f xml:space="preserve"> IF( F_Inputs!I1460 = "", 0, F_Inputs!I1460)</f>
        <v>0</v>
      </c>
      <c r="N2394" s="28">
        <f xml:space="preserve"> IF( F_Inputs!J1460 = "", 0, F_Inputs!J1460)</f>
        <v>0</v>
      </c>
      <c r="O2394" s="28">
        <f xml:space="preserve"> IF( F_Inputs!K1460 = "", 0, F_Inputs!K1460)</f>
        <v>0</v>
      </c>
      <c r="P2394" s="28">
        <f xml:space="preserve"> IF( F_Inputs!L1460 = "", 0, F_Inputs!L1460)</f>
        <v>0</v>
      </c>
      <c r="Q2394" s="28">
        <f xml:space="preserve"> IF( F_Inputs!M1460 = "", 0, F_Inputs!M1460)</f>
        <v>0</v>
      </c>
      <c r="R2394" s="28">
        <f xml:space="preserve"> IF( F_Inputs!N1460 = "", 0, F_Inputs!N1460)</f>
        <v>0</v>
      </c>
      <c r="S2394" s="28">
        <f xml:space="preserve"> IF( F_Inputs!O1460 = "", 0, F_Inputs!O1460)</f>
        <v>0</v>
      </c>
      <c r="T2394" s="28">
        <f xml:space="preserve"> IF( F_Inputs!P1460 = "", 0, F_Inputs!P1460)</f>
        <v>0</v>
      </c>
      <c r="U2394" s="28">
        <f xml:space="preserve"> IF( F_Inputs!Q1460 = "", 0, F_Inputs!Q1460)</f>
        <v>0</v>
      </c>
      <c r="V2394" s="28">
        <f xml:space="preserve"> IF( F_Inputs!R1460 = "", 0, F_Inputs!R1460)</f>
        <v>0</v>
      </c>
      <c r="W2394" s="28">
        <f xml:space="preserve"> IF( F_Inputs!S1460 = "", 0, F_Inputs!S1460)</f>
        <v>0</v>
      </c>
      <c r="X2394" s="39"/>
    </row>
    <row r="2395" spans="3:24" hidden="1" outlineLevel="2">
      <c r="E2395" s="26" t="s">
        <v>7250</v>
      </c>
      <c r="F2395" s="26"/>
      <c r="G2395" s="26" t="s">
        <v>940</v>
      </c>
      <c r="H2395" s="26"/>
      <c r="I2395" s="26"/>
      <c r="J2395" s="28">
        <f xml:space="preserve"> IF( F_Inputs!F1461 = "", 0, F_Inputs!F1461)</f>
        <v>0</v>
      </c>
      <c r="K2395" s="28">
        <f xml:space="preserve"> IF( F_Inputs!G1461 = "", 0, F_Inputs!G1461)</f>
        <v>0</v>
      </c>
      <c r="L2395" s="28">
        <f xml:space="preserve"> IF( F_Inputs!H1461 = "", 0, F_Inputs!H1461)</f>
        <v>0</v>
      </c>
      <c r="M2395" s="28">
        <f xml:space="preserve"> IF( F_Inputs!I1461 = "", 0, F_Inputs!I1461)</f>
        <v>0</v>
      </c>
      <c r="N2395" s="28">
        <f xml:space="preserve"> IF( F_Inputs!J1461 = "", 0, F_Inputs!J1461)</f>
        <v>0</v>
      </c>
      <c r="O2395" s="28">
        <f xml:space="preserve"> IF( F_Inputs!K1461 = "", 0, F_Inputs!K1461)</f>
        <v>0</v>
      </c>
      <c r="P2395" s="28">
        <f xml:space="preserve"> IF( F_Inputs!L1461 = "", 0, F_Inputs!L1461)</f>
        <v>0</v>
      </c>
      <c r="Q2395" s="28">
        <f xml:space="preserve"> IF( F_Inputs!M1461 = "", 0, F_Inputs!M1461)</f>
        <v>0</v>
      </c>
      <c r="R2395" s="28">
        <f xml:space="preserve"> IF( F_Inputs!N1461 = "", 0, F_Inputs!N1461)</f>
        <v>0</v>
      </c>
      <c r="S2395" s="28">
        <f xml:space="preserve"> IF( F_Inputs!O1461 = "", 0, F_Inputs!O1461)</f>
        <v>0</v>
      </c>
      <c r="T2395" s="28">
        <f xml:space="preserve"> IF( F_Inputs!P1461 = "", 0, F_Inputs!P1461)</f>
        <v>0</v>
      </c>
      <c r="U2395" s="28">
        <f xml:space="preserve"> IF( F_Inputs!Q1461 = "", 0, F_Inputs!Q1461)</f>
        <v>0</v>
      </c>
      <c r="V2395" s="28">
        <f xml:space="preserve"> IF( F_Inputs!R1461 = "", 0, F_Inputs!R1461)</f>
        <v>0</v>
      </c>
      <c r="W2395" s="28">
        <f xml:space="preserve"> IF( F_Inputs!S1461 = "", 0, F_Inputs!S1461)</f>
        <v>0</v>
      </c>
      <c r="X2395" s="39"/>
    </row>
    <row r="2396" spans="3:24" hidden="1" outlineLevel="2"/>
    <row r="2397" spans="3:24" hidden="1" outlineLevel="2"/>
    <row r="2398" spans="3:24" hidden="1" outlineLevel="2">
      <c r="C2398" s="57" t="s">
        <v>6563</v>
      </c>
    </row>
    <row r="2399" spans="3:24" hidden="1" outlineLevel="2"/>
    <row r="2400" spans="3:24" hidden="1" outlineLevel="2">
      <c r="E2400" s="15" t="s">
        <v>2281</v>
      </c>
      <c r="F2400" s="17">
        <f xml:space="preserve"> IF( F_Inputs!J1462 = "", 0, F_Inputs!J1462)</f>
        <v>0</v>
      </c>
      <c r="G2400" s="69" t="s">
        <v>816</v>
      </c>
    </row>
    <row r="2401" spans="3:24" hidden="1" outlineLevel="2">
      <c r="E2401" s="15" t="s">
        <v>2283</v>
      </c>
      <c r="F2401" s="17">
        <f xml:space="preserve"> IF( F_Inputs!J1463 = "", 0, F_Inputs!J1463)</f>
        <v>0</v>
      </c>
      <c r="G2401" s="69" t="s">
        <v>816</v>
      </c>
    </row>
    <row r="2402" spans="3:24" hidden="1" outlineLevel="2">
      <c r="E2402" s="69" t="s">
        <v>2285</v>
      </c>
      <c r="F2402" s="62">
        <f xml:space="preserve"> IF( F_Inputs!J1464 = "", 0, F_Inputs!J1464)</f>
        <v>0</v>
      </c>
      <c r="G2402" s="69" t="s">
        <v>1433</v>
      </c>
    </row>
    <row r="2403" spans="3:24" hidden="1" outlineLevel="2">
      <c r="E2403" s="69" t="s">
        <v>2287</v>
      </c>
      <c r="F2403" s="62">
        <f xml:space="preserve"> IF( F_Inputs!J1465 = "", 0, F_Inputs!J1465)</f>
        <v>0</v>
      </c>
      <c r="G2403" s="69" t="s">
        <v>1433</v>
      </c>
    </row>
    <row r="2404" spans="3:24" hidden="1" outlineLevel="2">
      <c r="E2404" s="26" t="s">
        <v>2289</v>
      </c>
      <c r="F2404" s="26"/>
      <c r="G2404" s="26" t="s">
        <v>940</v>
      </c>
      <c r="H2404" s="26"/>
      <c r="I2404" s="26"/>
      <c r="J2404" s="28">
        <f xml:space="preserve"> IF( F_Inputs!F1466 = "", 0, F_Inputs!F1466)</f>
        <v>0</v>
      </c>
      <c r="K2404" s="28">
        <f xml:space="preserve"> IF( F_Inputs!G1466 = "", 0, F_Inputs!G1466)</f>
        <v>0</v>
      </c>
      <c r="L2404" s="28">
        <f xml:space="preserve"> IF( F_Inputs!H1466 = "", 0, F_Inputs!H1466)</f>
        <v>0</v>
      </c>
      <c r="M2404" s="28">
        <f xml:space="preserve"> IF( F_Inputs!I1466 = "", 0, F_Inputs!I1466)</f>
        <v>0</v>
      </c>
      <c r="N2404" s="28">
        <f xml:space="preserve"> IF( F_Inputs!J1466 = "", 0, F_Inputs!J1466)</f>
        <v>0</v>
      </c>
      <c r="O2404" s="28">
        <f xml:space="preserve"> IF( F_Inputs!K1466 = "", 0, F_Inputs!K1466)</f>
        <v>0</v>
      </c>
      <c r="P2404" s="28">
        <f xml:space="preserve"> IF( F_Inputs!L1466 = "", 0, F_Inputs!L1466)</f>
        <v>0</v>
      </c>
      <c r="Q2404" s="28">
        <f xml:space="preserve"> IF( F_Inputs!M1466 = "", 0, F_Inputs!M1466)</f>
        <v>0</v>
      </c>
      <c r="R2404" s="28">
        <f xml:space="preserve"> IF( F_Inputs!N1466 = "", 0, F_Inputs!N1466)</f>
        <v>0</v>
      </c>
      <c r="S2404" s="28">
        <f xml:space="preserve"> IF( F_Inputs!O1466 = "", 0, F_Inputs!O1466)</f>
        <v>0</v>
      </c>
      <c r="T2404" s="28">
        <f xml:space="preserve"> IF( F_Inputs!P1466 = "", 0, F_Inputs!P1466)</f>
        <v>0</v>
      </c>
      <c r="U2404" s="28">
        <f xml:space="preserve"> IF( F_Inputs!Q1466 = "", 0, F_Inputs!Q1466)</f>
        <v>0</v>
      </c>
      <c r="V2404" s="28">
        <f xml:space="preserve"> IF( F_Inputs!R1466 = "", 0, F_Inputs!R1466)</f>
        <v>0</v>
      </c>
      <c r="W2404" s="28">
        <f xml:space="preserve"> IF( F_Inputs!S1466 = "", 0, F_Inputs!S1466)</f>
        <v>0</v>
      </c>
      <c r="X2404" s="39"/>
    </row>
    <row r="2405" spans="3:24" hidden="1" outlineLevel="2"/>
    <row r="2406" spans="3:24" hidden="1" outlineLevel="2">
      <c r="C2406" s="57" t="s">
        <v>5772</v>
      </c>
    </row>
    <row r="2407" spans="3:24" hidden="1" outlineLevel="2"/>
    <row r="2408" spans="3:24" hidden="1" outlineLevel="2">
      <c r="E2408" s="15" t="s">
        <v>2291</v>
      </c>
      <c r="F2408" s="15"/>
      <c r="G2408" s="15" t="s">
        <v>816</v>
      </c>
      <c r="H2408" s="15">
        <f xml:space="preserve"> SUM( J2408:X2408 )</f>
        <v>0</v>
      </c>
      <c r="I2408" s="15"/>
      <c r="J2408" s="17">
        <f xml:space="preserve"> IF( F_Inputs!F1467 = "", 0, F_Inputs!F1467)</f>
        <v>0</v>
      </c>
      <c r="K2408" s="17">
        <f xml:space="preserve"> IF( F_Inputs!G1467 = "", 0, F_Inputs!G1467)</f>
        <v>0</v>
      </c>
      <c r="L2408" s="17">
        <f xml:space="preserve"> IF( F_Inputs!H1467 = "", 0, F_Inputs!H1467)</f>
        <v>0</v>
      </c>
      <c r="M2408" s="17">
        <f xml:space="preserve"> IF( F_Inputs!I1467 = "", 0, F_Inputs!I1467)</f>
        <v>0</v>
      </c>
      <c r="N2408" s="17">
        <f xml:space="preserve"> IF( F_Inputs!J1467 = "", 0, F_Inputs!J1467)</f>
        <v>0</v>
      </c>
      <c r="O2408" s="17">
        <f xml:space="preserve"> IF( F_Inputs!K1467 = "", 0, F_Inputs!K1467)</f>
        <v>0</v>
      </c>
      <c r="P2408" s="17">
        <f xml:space="preserve"> IF( F_Inputs!L1467 = "", 0, F_Inputs!L1467)</f>
        <v>0</v>
      </c>
      <c r="Q2408" s="17">
        <f xml:space="preserve"> IF( F_Inputs!M1467 = "", 0, F_Inputs!M1467)</f>
        <v>0</v>
      </c>
      <c r="R2408" s="17">
        <f xml:space="preserve"> IF( F_Inputs!N1467 = "", 0, F_Inputs!N1467)</f>
        <v>0</v>
      </c>
      <c r="S2408" s="17">
        <f xml:space="preserve"> IF( F_Inputs!O1467 = "", 0, F_Inputs!O1467)</f>
        <v>0</v>
      </c>
      <c r="T2408" s="17">
        <f xml:space="preserve"> IF( F_Inputs!P1467 = "", 0, F_Inputs!P1467)</f>
        <v>0</v>
      </c>
      <c r="U2408" s="17">
        <f xml:space="preserve"> IF( F_Inputs!Q1467 = "", 0, F_Inputs!Q1467)</f>
        <v>0</v>
      </c>
      <c r="V2408" s="17">
        <f xml:space="preserve"> IF( F_Inputs!R1467 = "", 0, F_Inputs!R1467)</f>
        <v>0</v>
      </c>
      <c r="W2408" s="17">
        <f xml:space="preserve"> IF( F_Inputs!S1467 = "", 0, F_Inputs!S1467)</f>
        <v>0</v>
      </c>
      <c r="X2408" s="25"/>
    </row>
    <row r="2409" spans="3:24" hidden="1" outlineLevel="2"/>
    <row r="2410" spans="3:24" hidden="1" outlineLevel="2">
      <c r="C2410" s="57" t="s">
        <v>342</v>
      </c>
    </row>
    <row r="2411" spans="3:24" hidden="1" outlineLevel="2"/>
    <row r="2412" spans="3:24" hidden="1" outlineLevel="2">
      <c r="E2412" s="15" t="s">
        <v>2293</v>
      </c>
      <c r="F2412" s="17">
        <f xml:space="preserve"> IF( F_Inputs!J1468 = "", 0, F_Inputs!J1468)</f>
        <v>0</v>
      </c>
      <c r="G2412" s="69" t="s">
        <v>816</v>
      </c>
    </row>
    <row r="2413" spans="3:24" hidden="1" outlineLevel="2">
      <c r="E2413" s="15" t="s">
        <v>2295</v>
      </c>
      <c r="F2413" s="17">
        <f xml:space="preserve"> IF( F_Inputs!J1469 = "", 0, F_Inputs!J1469)</f>
        <v>0</v>
      </c>
      <c r="G2413" s="69" t="s">
        <v>816</v>
      </c>
    </row>
    <row r="2414" spans="3:24" hidden="1" outlineLevel="2">
      <c r="E2414" s="15" t="s">
        <v>2297</v>
      </c>
      <c r="F2414" s="17">
        <f xml:space="preserve"> IF( F_Inputs!J1470 = "", 0, F_Inputs!J1470)</f>
        <v>0</v>
      </c>
      <c r="G2414" s="69" t="s">
        <v>816</v>
      </c>
    </row>
    <row r="2415" spans="3:24" hidden="1" outlineLevel="2">
      <c r="E2415" s="15" t="s">
        <v>2299</v>
      </c>
      <c r="F2415" s="17">
        <f xml:space="preserve"> IF( F_Inputs!J1471 = "", 0, F_Inputs!J1471)</f>
        <v>0</v>
      </c>
      <c r="G2415" s="69" t="s">
        <v>816</v>
      </c>
    </row>
    <row r="2416" spans="3:24" hidden="1" outlineLevel="2"/>
    <row r="2417" spans="3:24" hidden="1" outlineLevel="2">
      <c r="C2417" s="57" t="s">
        <v>5761</v>
      </c>
    </row>
    <row r="2418" spans="3:24" hidden="1" outlineLevel="2"/>
    <row r="2419" spans="3:24" hidden="1" outlineLevel="2">
      <c r="E2419" s="26" t="s">
        <v>2301</v>
      </c>
      <c r="F2419" s="26"/>
      <c r="G2419" s="26" t="s">
        <v>940</v>
      </c>
      <c r="H2419" s="26"/>
      <c r="I2419" s="26"/>
      <c r="J2419" s="28">
        <f xml:space="preserve"> IF( F_Inputs!F830 = "", 0, F_Inputs!F830)</f>
        <v>0</v>
      </c>
      <c r="K2419" s="28">
        <f xml:space="preserve"> IF( F_Inputs!G830 = "", 0, F_Inputs!G830)</f>
        <v>0</v>
      </c>
      <c r="L2419" s="28">
        <f xml:space="preserve"> IF( F_Inputs!H830 = "", 0, F_Inputs!H830)</f>
        <v>0</v>
      </c>
      <c r="M2419" s="28">
        <f xml:space="preserve"> IF( F_Inputs!I830 = "", 0, F_Inputs!I830)</f>
        <v>0</v>
      </c>
      <c r="N2419" s="28">
        <f xml:space="preserve"> IF( F_Inputs!J830 = "", 0, F_Inputs!J830)</f>
        <v>4.900028486171859E-2</v>
      </c>
      <c r="O2419" s="28">
        <f xml:space="preserve"> IF( F_Inputs!K830 = "", 0, F_Inputs!K830)</f>
        <v>4.900028486171859E-2</v>
      </c>
      <c r="P2419" s="28">
        <f xml:space="preserve"> IF( F_Inputs!L830 = "", 0, F_Inputs!L830)</f>
        <v>4.900028486171859E-2</v>
      </c>
      <c r="Q2419" s="28">
        <f xml:space="preserve"> IF( F_Inputs!M830 = "", 0, F_Inputs!M830)</f>
        <v>4.900028486171859E-2</v>
      </c>
      <c r="R2419" s="28">
        <f xml:space="preserve"> IF( F_Inputs!N830 = "", 0, F_Inputs!N830)</f>
        <v>4.900028486171859E-2</v>
      </c>
      <c r="S2419" s="28">
        <f xml:space="preserve"> IF( F_Inputs!O830 = "", 0, F_Inputs!O830)</f>
        <v>4.6479999999999994E-2</v>
      </c>
      <c r="T2419" s="28">
        <f xml:space="preserve"> IF( F_Inputs!P830 = "", 0, F_Inputs!P830)</f>
        <v>4.6479999999999994E-2</v>
      </c>
      <c r="U2419" s="28">
        <f xml:space="preserve"> IF( F_Inputs!Q830 = "", 0, F_Inputs!Q830)</f>
        <v>4.6479999999999994E-2</v>
      </c>
      <c r="V2419" s="28">
        <f xml:space="preserve"> IF( F_Inputs!R830 = "", 0, F_Inputs!R830)</f>
        <v>4.6479999999999994E-2</v>
      </c>
      <c r="W2419" s="28">
        <f xml:space="preserve"> IF( F_Inputs!S830 = "", 0, F_Inputs!S830)</f>
        <v>4.6479999999999994E-2</v>
      </c>
      <c r="X2419" s="39"/>
    </row>
    <row r="2420" spans="3:24" hidden="1" outlineLevel="2"/>
    <row r="2421" spans="3:24" hidden="1" outlineLevel="2">
      <c r="C2421" s="57" t="s">
        <v>95</v>
      </c>
    </row>
    <row r="2422" spans="3:24" hidden="1" outlineLevel="2"/>
    <row r="2423" spans="3:24" hidden="1" outlineLevel="2">
      <c r="E2423" s="15" t="s">
        <v>2303</v>
      </c>
      <c r="F2423" s="15"/>
      <c r="G2423" s="15" t="s">
        <v>816</v>
      </c>
      <c r="H2423" s="15">
        <f xml:space="preserve"> SUM( J2423:X2423 )</f>
        <v>0</v>
      </c>
      <c r="I2423" s="15"/>
      <c r="J2423" s="17">
        <f xml:space="preserve"> IF( F_Inputs!F1473 = "", 0, F_Inputs!F1473)</f>
        <v>0</v>
      </c>
      <c r="K2423" s="17">
        <f xml:space="preserve"> IF( F_Inputs!G1473 = "", 0, F_Inputs!G1473)</f>
        <v>0</v>
      </c>
      <c r="L2423" s="17">
        <f xml:space="preserve"> IF( F_Inputs!H1473 = "", 0, F_Inputs!H1473)</f>
        <v>0</v>
      </c>
      <c r="M2423" s="17">
        <f xml:space="preserve"> IF( F_Inputs!I1473 = "", 0, F_Inputs!I1473)</f>
        <v>0</v>
      </c>
      <c r="N2423" s="17">
        <f xml:space="preserve"> IF( F_Inputs!J1473 = "", 0, F_Inputs!J1473)</f>
        <v>0</v>
      </c>
      <c r="O2423" s="17">
        <f xml:space="preserve"> IF( F_Inputs!K1473 = "", 0, F_Inputs!K1473)</f>
        <v>0</v>
      </c>
      <c r="P2423" s="17">
        <f xml:space="preserve"> IF( F_Inputs!L1473 = "", 0, F_Inputs!L1473)</f>
        <v>0</v>
      </c>
      <c r="Q2423" s="17">
        <f xml:space="preserve"> IF( F_Inputs!M1473 = "", 0, F_Inputs!M1473)</f>
        <v>0</v>
      </c>
      <c r="R2423" s="17">
        <f xml:space="preserve"> IF( F_Inputs!N1473 = "", 0, F_Inputs!N1473)</f>
        <v>0</v>
      </c>
      <c r="S2423" s="17">
        <f xml:space="preserve"> IF( F_Inputs!O1473 = "", 0, F_Inputs!O1473)</f>
        <v>0</v>
      </c>
      <c r="T2423" s="17">
        <f xml:space="preserve"> IF( F_Inputs!P1473 = "", 0, F_Inputs!P1473)</f>
        <v>0</v>
      </c>
      <c r="U2423" s="17">
        <f xml:space="preserve"> IF( F_Inputs!Q1473 = "", 0, F_Inputs!Q1473)</f>
        <v>0</v>
      </c>
      <c r="V2423" s="17">
        <f xml:space="preserve"> IF( F_Inputs!R1473 = "", 0, F_Inputs!R1473)</f>
        <v>0</v>
      </c>
      <c r="W2423" s="17">
        <f xml:space="preserve"> IF( F_Inputs!S1473 = "", 0, F_Inputs!S1473)</f>
        <v>0</v>
      </c>
      <c r="X2423" s="25"/>
    </row>
    <row r="2424" spans="3:24" hidden="1" outlineLevel="2">
      <c r="E2424" s="69" t="s">
        <v>2305</v>
      </c>
      <c r="F2424" s="62">
        <f xml:space="preserve"> IF( F_Inputs!J1474 = "", 0, F_Inputs!J1474)</f>
        <v>0</v>
      </c>
      <c r="G2424" s="69" t="s">
        <v>1433</v>
      </c>
    </row>
    <row r="2425" spans="3:24" hidden="1" outlineLevel="2">
      <c r="E2425" s="93" t="s">
        <v>2307</v>
      </c>
      <c r="F2425" s="103">
        <f xml:space="preserve"> IF( F_Inputs!J1475 = "", 0, F_Inputs!J1475)</f>
        <v>0</v>
      </c>
      <c r="G2425" s="69" t="s">
        <v>6117</v>
      </c>
    </row>
    <row r="2426" spans="3:24" hidden="1" outlineLevel="2">
      <c r="E2426" s="15" t="s">
        <v>2309</v>
      </c>
      <c r="F2426" s="17">
        <f xml:space="preserve"> IF( F_Inputs!J1476 = "", 0, F_Inputs!J1476)</f>
        <v>0</v>
      </c>
      <c r="G2426" s="69" t="s">
        <v>816</v>
      </c>
    </row>
    <row r="2427" spans="3:24" hidden="1" outlineLevel="2"/>
    <row r="2428" spans="3:24" hidden="1" outlineLevel="2">
      <c r="C2428" s="57" t="s">
        <v>271</v>
      </c>
    </row>
    <row r="2429" spans="3:24" hidden="1" outlineLevel="2"/>
    <row r="2430" spans="3:24" hidden="1" outlineLevel="2">
      <c r="E2430" s="15" t="s">
        <v>2311</v>
      </c>
      <c r="F2430" s="15"/>
      <c r="G2430" s="15" t="s">
        <v>816</v>
      </c>
      <c r="H2430" s="15">
        <f xml:space="preserve"> SUM( J2430:X2430 )</f>
        <v>0</v>
      </c>
      <c r="I2430" s="15"/>
      <c r="J2430" s="17">
        <f xml:space="preserve"> IF( F_Inputs!F1477 = "", 0, F_Inputs!F1477)</f>
        <v>0</v>
      </c>
      <c r="K2430" s="17">
        <f xml:space="preserve"> IF( F_Inputs!G1477 = "", 0, F_Inputs!G1477)</f>
        <v>0</v>
      </c>
      <c r="L2430" s="17">
        <f xml:space="preserve"> IF( F_Inputs!H1477 = "", 0, F_Inputs!H1477)</f>
        <v>0</v>
      </c>
      <c r="M2430" s="17">
        <f xml:space="preserve"> IF( F_Inputs!I1477 = "", 0, F_Inputs!I1477)</f>
        <v>0</v>
      </c>
      <c r="N2430" s="17">
        <f xml:space="preserve"> IF( F_Inputs!J1477 = "", 0, F_Inputs!J1477)</f>
        <v>0</v>
      </c>
      <c r="O2430" s="17">
        <f xml:space="preserve"> IF( F_Inputs!K1477 = "", 0, F_Inputs!K1477)</f>
        <v>0</v>
      </c>
      <c r="P2430" s="17">
        <f xml:space="preserve"> IF( F_Inputs!L1477 = "", 0, F_Inputs!L1477)</f>
        <v>0</v>
      </c>
      <c r="Q2430" s="17">
        <f xml:space="preserve"> IF( F_Inputs!M1477 = "", 0, F_Inputs!M1477)</f>
        <v>0</v>
      </c>
      <c r="R2430" s="17">
        <f xml:space="preserve"> IF( F_Inputs!N1477 = "", 0, F_Inputs!N1477)</f>
        <v>0</v>
      </c>
      <c r="S2430" s="17">
        <f xml:space="preserve"> IF( F_Inputs!O1477 = "", 0, F_Inputs!O1477)</f>
        <v>0</v>
      </c>
      <c r="T2430" s="17">
        <f xml:space="preserve"> IF( F_Inputs!P1477 = "", 0, F_Inputs!P1477)</f>
        <v>0</v>
      </c>
      <c r="U2430" s="17">
        <f xml:space="preserve"> IF( F_Inputs!Q1477 = "", 0, F_Inputs!Q1477)</f>
        <v>0</v>
      </c>
      <c r="V2430" s="17">
        <f xml:space="preserve"> IF( F_Inputs!R1477 = "", 0, F_Inputs!R1477)</f>
        <v>0</v>
      </c>
      <c r="W2430" s="17">
        <f xml:space="preserve"> IF( F_Inputs!S1477 = "", 0, F_Inputs!S1477)</f>
        <v>0</v>
      </c>
      <c r="X2430" s="25"/>
    </row>
    <row r="2431" spans="3:24" hidden="1" outlineLevel="2">
      <c r="E2431" s="93" t="s">
        <v>7251</v>
      </c>
      <c r="F2431" s="93"/>
      <c r="G2431" s="93" t="s">
        <v>2128</v>
      </c>
      <c r="H2431" s="93"/>
      <c r="I2431" s="93"/>
      <c r="J2431" s="103">
        <f xml:space="preserve"> IF( F_Inputs!F1478 = "", 0, F_Inputs!F1478)</f>
        <v>0</v>
      </c>
      <c r="K2431" s="103">
        <f xml:space="preserve"> IF( F_Inputs!G1478 = "", 0, F_Inputs!G1478)</f>
        <v>0</v>
      </c>
      <c r="L2431" s="103">
        <f xml:space="preserve"> IF( F_Inputs!H1478 = "", 0, F_Inputs!H1478)</f>
        <v>0</v>
      </c>
      <c r="M2431" s="103">
        <f xml:space="preserve"> IF( F_Inputs!I1478 = "", 0, F_Inputs!I1478)</f>
        <v>0</v>
      </c>
      <c r="N2431" s="103">
        <f xml:space="preserve"> IF( F_Inputs!J1478 = "", 0, F_Inputs!J1478)</f>
        <v>0</v>
      </c>
      <c r="O2431" s="103">
        <f xml:space="preserve"> IF( F_Inputs!K1478 = "", 0, F_Inputs!K1478)</f>
        <v>0</v>
      </c>
      <c r="P2431" s="103">
        <f xml:space="preserve"> IF( F_Inputs!L1478 = "", 0, F_Inputs!L1478)</f>
        <v>0</v>
      </c>
      <c r="Q2431" s="103">
        <f xml:space="preserve"> IF( F_Inputs!M1478 = "", 0, F_Inputs!M1478)</f>
        <v>0</v>
      </c>
      <c r="R2431" s="103">
        <f xml:space="preserve"> IF( F_Inputs!N1478 = "", 0, F_Inputs!N1478)</f>
        <v>0</v>
      </c>
      <c r="S2431" s="103">
        <f xml:space="preserve"> IF( F_Inputs!O1478 = "", 0, F_Inputs!O1478)</f>
        <v>0</v>
      </c>
      <c r="T2431" s="103">
        <f xml:space="preserve"> IF( F_Inputs!P1478 = "", 0, F_Inputs!P1478)</f>
        <v>0</v>
      </c>
      <c r="U2431" s="103">
        <f xml:space="preserve"> IF( F_Inputs!Q1478 = "", 0, F_Inputs!Q1478)</f>
        <v>0</v>
      </c>
      <c r="V2431" s="103">
        <f xml:space="preserve"> IF( F_Inputs!R1478 = "", 0, F_Inputs!R1478)</f>
        <v>0</v>
      </c>
      <c r="W2431" s="103">
        <f xml:space="preserve"> IF( F_Inputs!S1478 = "", 0, F_Inputs!S1478)</f>
        <v>0</v>
      </c>
      <c r="X2431" s="118"/>
    </row>
    <row r="2432" spans="3:24" hidden="1" outlineLevel="2">
      <c r="E2432" s="93" t="s">
        <v>7252</v>
      </c>
      <c r="F2432" s="93"/>
      <c r="G2432" s="93" t="s">
        <v>2128</v>
      </c>
      <c r="H2432" s="93"/>
      <c r="I2432" s="93"/>
      <c r="J2432" s="103">
        <f xml:space="preserve"> IF( F_Inputs!F1479 = "", 0, F_Inputs!F1479)</f>
        <v>0</v>
      </c>
      <c r="K2432" s="103">
        <f xml:space="preserve"> IF( F_Inputs!G1479 = "", 0, F_Inputs!G1479)</f>
        <v>0</v>
      </c>
      <c r="L2432" s="103">
        <f xml:space="preserve"> IF( F_Inputs!H1479 = "", 0, F_Inputs!H1479)</f>
        <v>0</v>
      </c>
      <c r="M2432" s="103">
        <f xml:space="preserve"> IF( F_Inputs!I1479 = "", 0, F_Inputs!I1479)</f>
        <v>0</v>
      </c>
      <c r="N2432" s="103">
        <f xml:space="preserve"> IF( F_Inputs!J1479 = "", 0, F_Inputs!J1479)</f>
        <v>0</v>
      </c>
      <c r="O2432" s="103">
        <f xml:space="preserve"> IF( F_Inputs!K1479 = "", 0, F_Inputs!K1479)</f>
        <v>0</v>
      </c>
      <c r="P2432" s="103">
        <f xml:space="preserve"> IF( F_Inputs!L1479 = "", 0, F_Inputs!L1479)</f>
        <v>0</v>
      </c>
      <c r="Q2432" s="103">
        <f xml:space="preserve"> IF( F_Inputs!M1479 = "", 0, F_Inputs!M1479)</f>
        <v>0</v>
      </c>
      <c r="R2432" s="103">
        <f xml:space="preserve"> IF( F_Inputs!N1479 = "", 0, F_Inputs!N1479)</f>
        <v>0</v>
      </c>
      <c r="S2432" s="103">
        <f xml:space="preserve"> IF( F_Inputs!O1479 = "", 0, F_Inputs!O1479)</f>
        <v>0</v>
      </c>
      <c r="T2432" s="103">
        <f xml:space="preserve"> IF( F_Inputs!P1479 = "", 0, F_Inputs!P1479)</f>
        <v>0</v>
      </c>
      <c r="U2432" s="103">
        <f xml:space="preserve"> IF( F_Inputs!Q1479 = "", 0, F_Inputs!Q1479)</f>
        <v>0</v>
      </c>
      <c r="V2432" s="103">
        <f xml:space="preserve"> IF( F_Inputs!R1479 = "", 0, F_Inputs!R1479)</f>
        <v>0</v>
      </c>
      <c r="W2432" s="103">
        <f xml:space="preserve"> IF( F_Inputs!S1479 = "", 0, F_Inputs!S1479)</f>
        <v>0</v>
      </c>
      <c r="X2432" s="118"/>
    </row>
    <row r="2433" spans="1:24" hidden="1" outlineLevel="2">
      <c r="E2433" s="93" t="s">
        <v>7253</v>
      </c>
      <c r="F2433" s="93"/>
      <c r="G2433" s="93" t="s">
        <v>2128</v>
      </c>
      <c r="H2433" s="93"/>
      <c r="I2433" s="93"/>
      <c r="J2433" s="103">
        <f xml:space="preserve"> IF( F_Inputs!F1480 = "", 0, F_Inputs!F1480)</f>
        <v>0</v>
      </c>
      <c r="K2433" s="103">
        <f xml:space="preserve"> IF( F_Inputs!G1480 = "", 0, F_Inputs!G1480)</f>
        <v>0</v>
      </c>
      <c r="L2433" s="103">
        <f xml:space="preserve"> IF( F_Inputs!H1480 = "", 0, F_Inputs!H1480)</f>
        <v>0</v>
      </c>
      <c r="M2433" s="103">
        <f xml:space="preserve"> IF( F_Inputs!I1480 = "", 0, F_Inputs!I1480)</f>
        <v>0</v>
      </c>
      <c r="N2433" s="103">
        <f xml:space="preserve"> IF( F_Inputs!J1480 = "", 0, F_Inputs!J1480)</f>
        <v>0</v>
      </c>
      <c r="O2433" s="103">
        <f xml:space="preserve"> IF( F_Inputs!K1480 = "", 0, F_Inputs!K1480)</f>
        <v>0</v>
      </c>
      <c r="P2433" s="103">
        <f xml:space="preserve"> IF( F_Inputs!L1480 = "", 0, F_Inputs!L1480)</f>
        <v>0</v>
      </c>
      <c r="Q2433" s="103">
        <f xml:space="preserve"> IF( F_Inputs!M1480 = "", 0, F_Inputs!M1480)</f>
        <v>0</v>
      </c>
      <c r="R2433" s="103">
        <f xml:space="preserve"> IF( F_Inputs!N1480 = "", 0, F_Inputs!N1480)</f>
        <v>0</v>
      </c>
      <c r="S2433" s="103">
        <f xml:space="preserve"> IF( F_Inputs!O1480 = "", 0, F_Inputs!O1480)</f>
        <v>0</v>
      </c>
      <c r="T2433" s="103">
        <f xml:space="preserve"> IF( F_Inputs!P1480 = "", 0, F_Inputs!P1480)</f>
        <v>0</v>
      </c>
      <c r="U2433" s="103">
        <f xml:space="preserve"> IF( F_Inputs!Q1480 = "", 0, F_Inputs!Q1480)</f>
        <v>0</v>
      </c>
      <c r="V2433" s="103">
        <f xml:space="preserve"> IF( F_Inputs!R1480 = "", 0, F_Inputs!R1480)</f>
        <v>0</v>
      </c>
      <c r="W2433" s="103">
        <f xml:space="preserve"> IF( F_Inputs!S1480 = "", 0, F_Inputs!S1480)</f>
        <v>0</v>
      </c>
      <c r="X2433" s="118"/>
    </row>
    <row r="2434" spans="1:24" hidden="1" outlineLevel="2"/>
    <row r="2435" spans="1:24" hidden="1" outlineLevel="2">
      <c r="E2435" s="26" t="s">
        <v>2320</v>
      </c>
      <c r="F2435" s="26"/>
      <c r="G2435" s="26" t="s">
        <v>940</v>
      </c>
      <c r="H2435" s="26"/>
      <c r="I2435" s="26"/>
      <c r="J2435" s="28">
        <f xml:space="preserve"> IF( F_Inputs!F1481 = "", 0, F_Inputs!F1481)</f>
        <v>0</v>
      </c>
      <c r="K2435" s="28">
        <f xml:space="preserve"> IF( F_Inputs!G1481 = "", 0, F_Inputs!G1481)</f>
        <v>0</v>
      </c>
      <c r="L2435" s="28">
        <f xml:space="preserve"> IF( F_Inputs!H1481 = "", 0, F_Inputs!H1481)</f>
        <v>0</v>
      </c>
      <c r="M2435" s="28">
        <f xml:space="preserve"> IF( F_Inputs!I1481 = "", 0, F_Inputs!I1481)</f>
        <v>0</v>
      </c>
      <c r="N2435" s="28">
        <f xml:space="preserve"> IF( F_Inputs!J1481 = "", 0, F_Inputs!J1481)</f>
        <v>0</v>
      </c>
      <c r="O2435" s="28">
        <f xml:space="preserve"> IF( F_Inputs!K1481 = "", 0, F_Inputs!K1481)</f>
        <v>0</v>
      </c>
      <c r="P2435" s="28">
        <f xml:space="preserve"> IF( F_Inputs!L1481 = "", 0, F_Inputs!L1481)</f>
        <v>0</v>
      </c>
      <c r="Q2435" s="28">
        <f xml:space="preserve"> IF( F_Inputs!M1481 = "", 0, F_Inputs!M1481)</f>
        <v>0</v>
      </c>
      <c r="R2435" s="28">
        <f xml:space="preserve"> IF( F_Inputs!N1481 = "", 0, F_Inputs!N1481)</f>
        <v>0</v>
      </c>
      <c r="S2435" s="28">
        <f xml:space="preserve"> IF( F_Inputs!O1481 = "", 0, F_Inputs!O1481)</f>
        <v>0</v>
      </c>
      <c r="T2435" s="28">
        <f xml:space="preserve"> IF( F_Inputs!P1481 = "", 0, F_Inputs!P1481)</f>
        <v>0</v>
      </c>
      <c r="U2435" s="28">
        <f xml:space="preserve"> IF( F_Inputs!Q1481 = "", 0, F_Inputs!Q1481)</f>
        <v>0</v>
      </c>
      <c r="V2435" s="28">
        <f xml:space="preserve"> IF( F_Inputs!R1481 = "", 0, F_Inputs!R1481)</f>
        <v>0</v>
      </c>
      <c r="W2435" s="28">
        <f xml:space="preserve"> IF( F_Inputs!S1481 = "", 0, F_Inputs!S1481)</f>
        <v>0</v>
      </c>
      <c r="X2435" s="39"/>
    </row>
    <row r="2436" spans="1:24" hidden="1" outlineLevel="2">
      <c r="E2436" s="15" t="s">
        <v>2322</v>
      </c>
      <c r="F2436" s="15"/>
      <c r="G2436" s="15" t="s">
        <v>816</v>
      </c>
      <c r="H2436" s="15">
        <f t="shared" ref="H2436:H2437" si="130" xml:space="preserve"> SUM( J2436:X2436 )</f>
        <v>0</v>
      </c>
      <c r="I2436" s="15"/>
      <c r="J2436" s="17">
        <f xml:space="preserve"> IF( F_Inputs!F1482 = "", 0, F_Inputs!F1482)</f>
        <v>0</v>
      </c>
      <c r="K2436" s="17">
        <f xml:space="preserve"> IF( F_Inputs!G1482 = "", 0, F_Inputs!G1482)</f>
        <v>0</v>
      </c>
      <c r="L2436" s="17">
        <f xml:space="preserve"> IF( F_Inputs!H1482 = "", 0, F_Inputs!H1482)</f>
        <v>0</v>
      </c>
      <c r="M2436" s="17">
        <f xml:space="preserve"> IF( F_Inputs!I1482 = "", 0, F_Inputs!I1482)</f>
        <v>0</v>
      </c>
      <c r="N2436" s="17">
        <f xml:space="preserve"> IF( F_Inputs!J1482 = "", 0, F_Inputs!J1482)</f>
        <v>0</v>
      </c>
      <c r="O2436" s="17">
        <f xml:space="preserve"> IF( F_Inputs!K1482 = "", 0, F_Inputs!K1482)</f>
        <v>0</v>
      </c>
      <c r="P2436" s="17">
        <f xml:space="preserve"> IF( F_Inputs!L1482 = "", 0, F_Inputs!L1482)</f>
        <v>0</v>
      </c>
      <c r="Q2436" s="17">
        <f xml:space="preserve"> IF( F_Inputs!M1482 = "", 0, F_Inputs!M1482)</f>
        <v>0</v>
      </c>
      <c r="R2436" s="17">
        <f xml:space="preserve"> IF( F_Inputs!N1482 = "", 0, F_Inputs!N1482)</f>
        <v>0</v>
      </c>
      <c r="S2436" s="17">
        <f xml:space="preserve"> IF( F_Inputs!O1482 = "", 0, F_Inputs!O1482)</f>
        <v>0</v>
      </c>
      <c r="T2436" s="17">
        <f xml:space="preserve"> IF( F_Inputs!P1482 = "", 0, F_Inputs!P1482)</f>
        <v>0</v>
      </c>
      <c r="U2436" s="17">
        <f xml:space="preserve"> IF( F_Inputs!Q1482 = "", 0, F_Inputs!Q1482)</f>
        <v>0</v>
      </c>
      <c r="V2436" s="17">
        <f xml:space="preserve"> IF( F_Inputs!R1482 = "", 0, F_Inputs!R1482)</f>
        <v>0</v>
      </c>
      <c r="W2436" s="17">
        <f xml:space="preserve"> IF( F_Inputs!S1482 = "", 0, F_Inputs!S1482)</f>
        <v>0</v>
      </c>
      <c r="X2436" s="25"/>
    </row>
    <row r="2437" spans="1:24" hidden="1" outlineLevel="2">
      <c r="E2437" s="15" t="s">
        <v>2324</v>
      </c>
      <c r="F2437" s="15"/>
      <c r="G2437" s="15" t="s">
        <v>816</v>
      </c>
      <c r="H2437" s="15">
        <f t="shared" si="130"/>
        <v>0</v>
      </c>
      <c r="I2437" s="15"/>
      <c r="J2437" s="17">
        <f xml:space="preserve"> IF( F_Inputs!F1483 = "", 0, F_Inputs!F1483)</f>
        <v>0</v>
      </c>
      <c r="K2437" s="17">
        <f xml:space="preserve"> IF( F_Inputs!G1483 = "", 0, F_Inputs!G1483)</f>
        <v>0</v>
      </c>
      <c r="L2437" s="17">
        <f xml:space="preserve"> IF( F_Inputs!H1483 = "", 0, F_Inputs!H1483)</f>
        <v>0</v>
      </c>
      <c r="M2437" s="17">
        <f xml:space="preserve"> IF( F_Inputs!I1483 = "", 0, F_Inputs!I1483)</f>
        <v>0</v>
      </c>
      <c r="N2437" s="17">
        <f xml:space="preserve"> IF( F_Inputs!J1483 = "", 0, F_Inputs!J1483)</f>
        <v>0</v>
      </c>
      <c r="O2437" s="17">
        <f xml:space="preserve"> IF( F_Inputs!K1483 = "", 0, F_Inputs!K1483)</f>
        <v>0</v>
      </c>
      <c r="P2437" s="17">
        <f xml:space="preserve"> IF( F_Inputs!L1483 = "", 0, F_Inputs!L1483)</f>
        <v>0</v>
      </c>
      <c r="Q2437" s="17">
        <f xml:space="preserve"> IF( F_Inputs!M1483 = "", 0, F_Inputs!M1483)</f>
        <v>0</v>
      </c>
      <c r="R2437" s="17">
        <f xml:space="preserve"> IF( F_Inputs!N1483 = "", 0, F_Inputs!N1483)</f>
        <v>0</v>
      </c>
      <c r="S2437" s="17">
        <f xml:space="preserve"> IF( F_Inputs!O1483 = "", 0, F_Inputs!O1483)</f>
        <v>0</v>
      </c>
      <c r="T2437" s="17">
        <f xml:space="preserve"> IF( F_Inputs!P1483 = "", 0, F_Inputs!P1483)</f>
        <v>0</v>
      </c>
      <c r="U2437" s="17">
        <f xml:space="preserve"> IF( F_Inputs!Q1483 = "", 0, F_Inputs!Q1483)</f>
        <v>0</v>
      </c>
      <c r="V2437" s="17">
        <f xml:space="preserve"> IF( F_Inputs!R1483 = "", 0, F_Inputs!R1483)</f>
        <v>0</v>
      </c>
      <c r="W2437" s="17">
        <f xml:space="preserve"> IF( F_Inputs!S1483 = "", 0, F_Inputs!S1483)</f>
        <v>0</v>
      </c>
      <c r="X2437" s="25"/>
    </row>
    <row r="2438" spans="1:24" hidden="1" outlineLevel="2">
      <c r="E2438" s="15" t="s">
        <v>2326</v>
      </c>
      <c r="F2438" s="17">
        <f xml:space="preserve"> IF( F_Inputs!I1484 = "", 0, F_Inputs!I1484)</f>
        <v>0</v>
      </c>
      <c r="G2438" s="69" t="s">
        <v>816</v>
      </c>
    </row>
    <row r="2439" spans="1:24" hidden="1" outlineLevel="2">
      <c r="E2439" s="26" t="s">
        <v>2328</v>
      </c>
      <c r="F2439" s="26"/>
      <c r="G2439" s="26" t="s">
        <v>940</v>
      </c>
      <c r="H2439" s="26"/>
      <c r="I2439" s="26"/>
      <c r="J2439" s="28">
        <f xml:space="preserve"> IF( F_Inputs!F1485 = "", 0, F_Inputs!F1485)</f>
        <v>0</v>
      </c>
      <c r="K2439" s="28">
        <f xml:space="preserve"> IF( F_Inputs!G1485 = "", 0, F_Inputs!G1485)</f>
        <v>0</v>
      </c>
      <c r="L2439" s="28">
        <f xml:space="preserve"> IF( F_Inputs!H1485 = "", 0, F_Inputs!H1485)</f>
        <v>0</v>
      </c>
      <c r="M2439" s="28">
        <f xml:space="preserve"> IF( F_Inputs!I1485 = "", 0, F_Inputs!I1485)</f>
        <v>0</v>
      </c>
      <c r="N2439" s="28">
        <f xml:space="preserve"> IF( F_Inputs!J1485 = "", 0, F_Inputs!J1485)</f>
        <v>0</v>
      </c>
      <c r="O2439" s="28">
        <f xml:space="preserve"> IF( F_Inputs!K1485 = "", 0, F_Inputs!K1485)</f>
        <v>0</v>
      </c>
      <c r="P2439" s="28">
        <f xml:space="preserve"> IF( F_Inputs!L1485 = "", 0, F_Inputs!L1485)</f>
        <v>0</v>
      </c>
      <c r="Q2439" s="28">
        <f xml:space="preserve"> IF( F_Inputs!M1485 = "", 0, F_Inputs!M1485)</f>
        <v>0</v>
      </c>
      <c r="R2439" s="28">
        <f xml:space="preserve"> IF( F_Inputs!N1485 = "", 0, F_Inputs!N1485)</f>
        <v>0</v>
      </c>
      <c r="S2439" s="28">
        <f xml:space="preserve"> IF( F_Inputs!O1485 = "", 0, F_Inputs!O1485)</f>
        <v>0</v>
      </c>
      <c r="T2439" s="28">
        <f xml:space="preserve"> IF( F_Inputs!P1485 = "", 0, F_Inputs!P1485)</f>
        <v>0</v>
      </c>
      <c r="U2439" s="28">
        <f xml:space="preserve"> IF( F_Inputs!Q1485 = "", 0, F_Inputs!Q1485)</f>
        <v>0</v>
      </c>
      <c r="V2439" s="28">
        <f xml:space="preserve"> IF( F_Inputs!R1485 = "", 0, F_Inputs!R1485)</f>
        <v>0</v>
      </c>
      <c r="W2439" s="28">
        <f xml:space="preserve"> IF( F_Inputs!S1485 = "", 0, F_Inputs!S1485)</f>
        <v>0</v>
      </c>
      <c r="X2439" s="39"/>
    </row>
    <row r="2440" spans="1:24" hidden="1" outlineLevel="2">
      <c r="E2440" s="26" t="s">
        <v>2330</v>
      </c>
      <c r="F2440" s="26"/>
      <c r="G2440" s="26" t="s">
        <v>940</v>
      </c>
      <c r="H2440" s="26"/>
      <c r="I2440" s="26"/>
      <c r="J2440" s="28">
        <f xml:space="preserve"> IF( F_Inputs!F1486 = "", 0, F_Inputs!F1486)</f>
        <v>0</v>
      </c>
      <c r="K2440" s="28">
        <f xml:space="preserve"> IF( F_Inputs!G1486 = "", 0, F_Inputs!G1486)</f>
        <v>0</v>
      </c>
      <c r="L2440" s="28">
        <f xml:space="preserve"> IF( F_Inputs!H1486 = "", 0, F_Inputs!H1486)</f>
        <v>0</v>
      </c>
      <c r="M2440" s="28">
        <f xml:space="preserve"> IF( F_Inputs!I1486 = "", 0, F_Inputs!I1486)</f>
        <v>0</v>
      </c>
      <c r="N2440" s="28">
        <f xml:space="preserve"> IF( F_Inputs!J1486 = "", 0, F_Inputs!J1486)</f>
        <v>0</v>
      </c>
      <c r="O2440" s="28">
        <f xml:space="preserve"> IF( F_Inputs!K1486 = "", 0, F_Inputs!K1486)</f>
        <v>0</v>
      </c>
      <c r="P2440" s="28">
        <f xml:space="preserve"> IF( F_Inputs!L1486 = "", 0, F_Inputs!L1486)</f>
        <v>0</v>
      </c>
      <c r="Q2440" s="28">
        <f xml:space="preserve"> IF( F_Inputs!M1486 = "", 0, F_Inputs!M1486)</f>
        <v>0</v>
      </c>
      <c r="R2440" s="28">
        <f xml:space="preserve"> IF( F_Inputs!N1486 = "", 0, F_Inputs!N1486)</f>
        <v>0</v>
      </c>
      <c r="S2440" s="28">
        <f xml:space="preserve"> IF( F_Inputs!O1486 = "", 0, F_Inputs!O1486)</f>
        <v>0</v>
      </c>
      <c r="T2440" s="28">
        <f xml:space="preserve"> IF( F_Inputs!P1486 = "", 0, F_Inputs!P1486)</f>
        <v>0</v>
      </c>
      <c r="U2440" s="28">
        <f xml:space="preserve"> IF( F_Inputs!Q1486 = "", 0, F_Inputs!Q1486)</f>
        <v>0</v>
      </c>
      <c r="V2440" s="28">
        <f xml:space="preserve"> IF( F_Inputs!R1486 = "", 0, F_Inputs!R1486)</f>
        <v>0</v>
      </c>
      <c r="W2440" s="28">
        <f xml:space="preserve"> IF( F_Inputs!S1486 = "", 0, F_Inputs!S1486)</f>
        <v>0</v>
      </c>
      <c r="X2440" s="39"/>
    </row>
    <row r="2441" spans="1:24" hidden="1" outlineLevel="2">
      <c r="E2441" s="15" t="s">
        <v>2332</v>
      </c>
      <c r="F2441" s="17">
        <f xml:space="preserve"> IF( F_Inputs!J1487 = "", 0, F_Inputs!J1487)</f>
        <v>0</v>
      </c>
      <c r="G2441" s="69" t="s">
        <v>816</v>
      </c>
    </row>
    <row r="2442" spans="1:24" hidden="1" outlineLevel="2">
      <c r="E2442" s="15" t="s">
        <v>2334</v>
      </c>
      <c r="F2442" s="15"/>
      <c r="G2442" s="15" t="s">
        <v>816</v>
      </c>
      <c r="H2442" s="15">
        <f t="shared" ref="H2442:H2443" si="131" xml:space="preserve"> SUM( J2442:X2442 )</f>
        <v>0</v>
      </c>
      <c r="I2442" s="15"/>
      <c r="J2442" s="17">
        <f xml:space="preserve"> IF( F_Inputs!F1488 = "", 0, F_Inputs!F1488)</f>
        <v>0</v>
      </c>
      <c r="K2442" s="17">
        <f xml:space="preserve"> IF( F_Inputs!G1488 = "", 0, F_Inputs!G1488)</f>
        <v>0</v>
      </c>
      <c r="L2442" s="17">
        <f xml:space="preserve"> IF( F_Inputs!H1488 = "", 0, F_Inputs!H1488)</f>
        <v>0</v>
      </c>
      <c r="M2442" s="17">
        <f xml:space="preserve"> IF( F_Inputs!I1488 = "", 0, F_Inputs!I1488)</f>
        <v>0</v>
      </c>
      <c r="N2442" s="17">
        <f xml:space="preserve"> IF( F_Inputs!J1488 = "", 0, F_Inputs!J1488)</f>
        <v>0</v>
      </c>
      <c r="O2442" s="17">
        <f xml:space="preserve"> IF( F_Inputs!K1488 = "", 0, F_Inputs!K1488)</f>
        <v>0</v>
      </c>
      <c r="P2442" s="17">
        <f xml:space="preserve"> IF( F_Inputs!L1488 = "", 0, F_Inputs!L1488)</f>
        <v>0</v>
      </c>
      <c r="Q2442" s="17">
        <f xml:space="preserve"> IF( F_Inputs!M1488 = "", 0, F_Inputs!M1488)</f>
        <v>0</v>
      </c>
      <c r="R2442" s="17">
        <f xml:space="preserve"> IF( F_Inputs!N1488 = "", 0, F_Inputs!N1488)</f>
        <v>0</v>
      </c>
      <c r="S2442" s="17">
        <f xml:space="preserve"> IF( F_Inputs!O1488 = "", 0, F_Inputs!O1488)</f>
        <v>0</v>
      </c>
      <c r="T2442" s="17">
        <f xml:space="preserve"> IF( F_Inputs!P1488 = "", 0, F_Inputs!P1488)</f>
        <v>0</v>
      </c>
      <c r="U2442" s="17">
        <f xml:space="preserve"> IF( F_Inputs!Q1488 = "", 0, F_Inputs!Q1488)</f>
        <v>0</v>
      </c>
      <c r="V2442" s="17">
        <f xml:space="preserve"> IF( F_Inputs!R1488 = "", 0, F_Inputs!R1488)</f>
        <v>0</v>
      </c>
      <c r="W2442" s="17">
        <f xml:space="preserve"> IF( F_Inputs!S1488 = "", 0, F_Inputs!S1488)</f>
        <v>0</v>
      </c>
      <c r="X2442" s="25"/>
    </row>
    <row r="2443" spans="1:24" hidden="1" outlineLevel="2">
      <c r="E2443" s="15" t="s">
        <v>2336</v>
      </c>
      <c r="F2443" s="15"/>
      <c r="G2443" s="15" t="s">
        <v>816</v>
      </c>
      <c r="H2443" s="15">
        <f t="shared" si="131"/>
        <v>0</v>
      </c>
      <c r="I2443" s="15"/>
      <c r="J2443" s="17">
        <f xml:space="preserve"> IF( F_Inputs!F1489 = "", 0, F_Inputs!F1489)</f>
        <v>0</v>
      </c>
      <c r="K2443" s="17">
        <f xml:space="preserve"> IF( F_Inputs!G1489 = "", 0, F_Inputs!G1489)</f>
        <v>0</v>
      </c>
      <c r="L2443" s="17">
        <f xml:space="preserve"> IF( F_Inputs!H1489 = "", 0, F_Inputs!H1489)</f>
        <v>0</v>
      </c>
      <c r="M2443" s="17">
        <f xml:space="preserve"> IF( F_Inputs!I1489 = "", 0, F_Inputs!I1489)</f>
        <v>0</v>
      </c>
      <c r="N2443" s="17">
        <f xml:space="preserve"> IF( F_Inputs!J1489 = "", 0, F_Inputs!J1489)</f>
        <v>0</v>
      </c>
      <c r="O2443" s="17">
        <f xml:space="preserve"> IF( F_Inputs!K1489 = "", 0, F_Inputs!K1489)</f>
        <v>0</v>
      </c>
      <c r="P2443" s="17">
        <f xml:space="preserve"> IF( F_Inputs!L1489 = "", 0, F_Inputs!L1489)</f>
        <v>0</v>
      </c>
      <c r="Q2443" s="17">
        <f xml:space="preserve"> IF( F_Inputs!M1489 = "", 0, F_Inputs!M1489)</f>
        <v>0</v>
      </c>
      <c r="R2443" s="17">
        <f xml:space="preserve"> IF( F_Inputs!N1489 = "", 0, F_Inputs!N1489)</f>
        <v>0</v>
      </c>
      <c r="S2443" s="17">
        <f xml:space="preserve"> IF( F_Inputs!O1489 = "", 0, F_Inputs!O1489)</f>
        <v>0</v>
      </c>
      <c r="T2443" s="17">
        <f xml:space="preserve"> IF( F_Inputs!P1489 = "", 0, F_Inputs!P1489)</f>
        <v>0</v>
      </c>
      <c r="U2443" s="17">
        <f xml:space="preserve"> IF( F_Inputs!Q1489 = "", 0, F_Inputs!Q1489)</f>
        <v>0</v>
      </c>
      <c r="V2443" s="17">
        <f xml:space="preserve"> IF( F_Inputs!R1489 = "", 0, F_Inputs!R1489)</f>
        <v>0</v>
      </c>
      <c r="W2443" s="17">
        <f xml:space="preserve"> IF( F_Inputs!S1489 = "", 0, F_Inputs!S1489)</f>
        <v>0</v>
      </c>
      <c r="X2443" s="25"/>
    </row>
    <row r="2445" spans="1:24" s="71" customFormat="1" collapsed="1">
      <c r="A2445" s="52" t="s">
        <v>7254</v>
      </c>
      <c r="B2445" s="52"/>
      <c r="C2445" s="70"/>
      <c r="D2445" s="245"/>
    </row>
    <row r="2446" spans="1:24" hidden="1" outlineLevel="1"/>
    <row r="2447" spans="1:24" hidden="1" outlineLevel="1"/>
    <row r="2448" spans="1:24" hidden="1" outlineLevel="1">
      <c r="B2448" s="81" t="s">
        <v>41</v>
      </c>
    </row>
    <row r="2449" spans="3:24" hidden="1" outlineLevel="2"/>
    <row r="2450" spans="3:24" hidden="1" outlineLevel="2">
      <c r="E2450" s="15" t="s">
        <v>7255</v>
      </c>
      <c r="F2450" s="15"/>
      <c r="G2450" s="15" t="s">
        <v>816</v>
      </c>
      <c r="H2450" s="15">
        <f t="shared" ref="H2450:H2455" si="132" xml:space="preserve"> SUM( J2450:X2450 )</f>
        <v>0</v>
      </c>
      <c r="I2450" s="15"/>
      <c r="J2450" s="25"/>
      <c r="K2450" s="25"/>
      <c r="L2450" s="25"/>
      <c r="M2450" s="25"/>
      <c r="N2450" s="25"/>
      <c r="O2450" s="25"/>
      <c r="P2450" s="25"/>
      <c r="Q2450" s="25"/>
      <c r="R2450" s="25"/>
      <c r="S2450" s="25"/>
      <c r="T2450" s="25"/>
      <c r="U2450" s="25"/>
      <c r="V2450" s="25"/>
      <c r="W2450" s="25"/>
      <c r="X2450" s="25"/>
    </row>
    <row r="2451" spans="3:24" hidden="1" outlineLevel="2">
      <c r="E2451" s="15" t="s">
        <v>7256</v>
      </c>
      <c r="F2451" s="15"/>
      <c r="G2451" s="15" t="s">
        <v>816</v>
      </c>
      <c r="H2451" s="15">
        <f t="shared" si="132"/>
        <v>0</v>
      </c>
      <c r="I2451" s="15"/>
      <c r="J2451" s="25"/>
      <c r="K2451" s="25"/>
      <c r="L2451" s="25"/>
      <c r="M2451" s="25"/>
      <c r="N2451" s="25"/>
      <c r="O2451" s="25"/>
      <c r="P2451" s="25"/>
      <c r="Q2451" s="25"/>
      <c r="R2451" s="25"/>
      <c r="S2451" s="25"/>
      <c r="T2451" s="25"/>
      <c r="U2451" s="25"/>
      <c r="V2451" s="25"/>
      <c r="W2451" s="25"/>
      <c r="X2451" s="25"/>
    </row>
    <row r="2452" spans="3:24" hidden="1" outlineLevel="2">
      <c r="E2452" s="15" t="s">
        <v>7257</v>
      </c>
      <c r="F2452" s="15"/>
      <c r="G2452" s="15" t="s">
        <v>816</v>
      </c>
      <c r="H2452" s="15">
        <f t="shared" si="132"/>
        <v>0</v>
      </c>
      <c r="I2452" s="15"/>
      <c r="J2452" s="25"/>
      <c r="K2452" s="25"/>
      <c r="L2452" s="25"/>
      <c r="M2452" s="25"/>
      <c r="N2452" s="25"/>
      <c r="O2452" s="25"/>
      <c r="P2452" s="25"/>
      <c r="Q2452" s="25"/>
      <c r="R2452" s="25"/>
      <c r="S2452" s="25"/>
      <c r="T2452" s="25"/>
      <c r="U2452" s="25"/>
      <c r="V2452" s="25"/>
      <c r="W2452" s="25"/>
      <c r="X2452" s="25"/>
    </row>
    <row r="2453" spans="3:24" hidden="1" outlineLevel="2">
      <c r="E2453" s="15" t="s">
        <v>7258</v>
      </c>
      <c r="F2453" s="15"/>
      <c r="G2453" s="15" t="s">
        <v>816</v>
      </c>
      <c r="H2453" s="15">
        <f t="shared" si="132"/>
        <v>0</v>
      </c>
      <c r="I2453" s="15"/>
      <c r="J2453" s="25"/>
      <c r="K2453" s="25"/>
      <c r="L2453" s="25"/>
      <c r="M2453" s="25"/>
      <c r="N2453" s="25"/>
      <c r="O2453" s="25"/>
      <c r="P2453" s="25"/>
      <c r="Q2453" s="25"/>
      <c r="R2453" s="25"/>
      <c r="S2453" s="25"/>
      <c r="T2453" s="25"/>
      <c r="U2453" s="25"/>
      <c r="V2453" s="25"/>
      <c r="W2453" s="25"/>
      <c r="X2453" s="25"/>
    </row>
    <row r="2454" spans="3:24" hidden="1" outlineLevel="2">
      <c r="E2454" s="15" t="s">
        <v>7259</v>
      </c>
      <c r="F2454" s="15"/>
      <c r="G2454" s="15" t="s">
        <v>816</v>
      </c>
      <c r="H2454" s="15">
        <f t="shared" si="132"/>
        <v>0</v>
      </c>
      <c r="I2454" s="15"/>
      <c r="J2454" s="25"/>
      <c r="K2454" s="25"/>
      <c r="L2454" s="25"/>
      <c r="M2454" s="25"/>
      <c r="N2454" s="25"/>
      <c r="O2454" s="25"/>
      <c r="P2454" s="25"/>
      <c r="Q2454" s="25"/>
      <c r="R2454" s="25"/>
      <c r="S2454" s="25"/>
      <c r="T2454" s="25"/>
      <c r="U2454" s="25"/>
      <c r="V2454" s="25"/>
      <c r="W2454" s="25"/>
      <c r="X2454" s="25"/>
    </row>
    <row r="2455" spans="3:24" hidden="1" outlineLevel="2">
      <c r="E2455" s="15" t="s">
        <v>7260</v>
      </c>
      <c r="F2455" s="15"/>
      <c r="G2455" s="15" t="s">
        <v>816</v>
      </c>
      <c r="H2455" s="15">
        <f t="shared" si="132"/>
        <v>0</v>
      </c>
      <c r="I2455" s="15"/>
      <c r="J2455" s="25"/>
      <c r="K2455" s="25"/>
      <c r="L2455" s="25"/>
      <c r="M2455" s="25"/>
      <c r="N2455" s="25"/>
      <c r="O2455" s="25"/>
      <c r="P2455" s="25"/>
      <c r="Q2455" s="25"/>
      <c r="R2455" s="25"/>
      <c r="S2455" s="25"/>
      <c r="T2455" s="25"/>
      <c r="U2455" s="25"/>
      <c r="V2455" s="25"/>
      <c r="W2455" s="25"/>
      <c r="X2455" s="25"/>
    </row>
    <row r="2456" spans="3:24" hidden="1" outlineLevel="2"/>
    <row r="2457" spans="3:24" hidden="1" outlineLevel="2"/>
    <row r="2458" spans="3:24" hidden="1" outlineLevel="2">
      <c r="C2458" s="57" t="s">
        <v>5788</v>
      </c>
    </row>
    <row r="2459" spans="3:24" hidden="1" outlineLevel="2"/>
    <row r="2460" spans="3:24" hidden="1" outlineLevel="2">
      <c r="E2460" s="171" t="s">
        <v>7261</v>
      </c>
      <c r="F2460" s="15"/>
      <c r="G2460" s="15" t="s">
        <v>816</v>
      </c>
      <c r="H2460" s="15">
        <f t="shared" ref="H2460:H2465" si="133" xml:space="preserve"> SUM( J2460:X2460 )</f>
        <v>0</v>
      </c>
      <c r="I2460" s="15"/>
      <c r="J2460" s="25"/>
      <c r="K2460" s="25"/>
      <c r="L2460" s="25"/>
      <c r="M2460" s="25"/>
      <c r="N2460" s="25"/>
      <c r="O2460" s="25"/>
      <c r="P2460" s="25"/>
      <c r="Q2460" s="25"/>
      <c r="R2460" s="25"/>
      <c r="S2460" s="25"/>
      <c r="T2460" s="25"/>
      <c r="U2460" s="25"/>
      <c r="V2460" s="25"/>
      <c r="W2460" s="25"/>
      <c r="X2460" s="25"/>
    </row>
    <row r="2461" spans="3:24" hidden="1" outlineLevel="2">
      <c r="E2461" s="171" t="s">
        <v>7262</v>
      </c>
      <c r="F2461" s="15"/>
      <c r="G2461" s="15" t="s">
        <v>816</v>
      </c>
      <c r="H2461" s="15">
        <f t="shared" si="133"/>
        <v>0</v>
      </c>
      <c r="I2461" s="15"/>
      <c r="J2461" s="25"/>
      <c r="K2461" s="25"/>
      <c r="L2461" s="25"/>
      <c r="M2461" s="25"/>
      <c r="N2461" s="25"/>
      <c r="O2461" s="25"/>
      <c r="P2461" s="25"/>
      <c r="Q2461" s="25"/>
      <c r="R2461" s="25"/>
      <c r="S2461" s="25"/>
      <c r="T2461" s="25"/>
      <c r="U2461" s="25"/>
      <c r="V2461" s="25"/>
      <c r="W2461" s="25"/>
      <c r="X2461" s="25"/>
    </row>
    <row r="2462" spans="3:24" hidden="1" outlineLevel="2">
      <c r="E2462" s="171" t="s">
        <v>7263</v>
      </c>
      <c r="F2462" s="15"/>
      <c r="G2462" s="15" t="s">
        <v>816</v>
      </c>
      <c r="H2462" s="15">
        <f t="shared" si="133"/>
        <v>0</v>
      </c>
      <c r="I2462" s="15"/>
      <c r="J2462" s="25"/>
      <c r="K2462" s="25"/>
      <c r="L2462" s="25"/>
      <c r="M2462" s="25"/>
      <c r="N2462" s="25"/>
      <c r="O2462" s="25"/>
      <c r="P2462" s="25"/>
      <c r="Q2462" s="25"/>
      <c r="R2462" s="25"/>
      <c r="S2462" s="25"/>
      <c r="T2462" s="25"/>
      <c r="U2462" s="25"/>
      <c r="V2462" s="25"/>
      <c r="W2462" s="25"/>
      <c r="X2462" s="25"/>
    </row>
    <row r="2463" spans="3:24" hidden="1" outlineLevel="2">
      <c r="E2463" s="171" t="s">
        <v>7264</v>
      </c>
      <c r="F2463" s="15"/>
      <c r="G2463" s="15" t="s">
        <v>816</v>
      </c>
      <c r="H2463" s="15">
        <f t="shared" si="133"/>
        <v>0</v>
      </c>
      <c r="I2463" s="15"/>
      <c r="J2463" s="25"/>
      <c r="K2463" s="25"/>
      <c r="L2463" s="25"/>
      <c r="M2463" s="25"/>
      <c r="N2463" s="25"/>
      <c r="O2463" s="25"/>
      <c r="P2463" s="25"/>
      <c r="Q2463" s="25"/>
      <c r="R2463" s="25"/>
      <c r="S2463" s="25"/>
      <c r="T2463" s="25"/>
      <c r="U2463" s="25"/>
      <c r="V2463" s="25"/>
      <c r="W2463" s="25"/>
      <c r="X2463" s="25"/>
    </row>
    <row r="2464" spans="3:24" hidden="1" outlineLevel="2">
      <c r="E2464" s="171" t="s">
        <v>7265</v>
      </c>
      <c r="F2464" s="15"/>
      <c r="G2464" s="15" t="s">
        <v>816</v>
      </c>
      <c r="H2464" s="15">
        <f t="shared" si="133"/>
        <v>0</v>
      </c>
      <c r="I2464" s="15"/>
      <c r="J2464" s="25"/>
      <c r="K2464" s="25"/>
      <c r="L2464" s="25"/>
      <c r="M2464" s="25"/>
      <c r="N2464" s="25"/>
      <c r="O2464" s="25"/>
      <c r="P2464" s="25"/>
      <c r="Q2464" s="25"/>
      <c r="R2464" s="25"/>
      <c r="S2464" s="25"/>
      <c r="T2464" s="25"/>
      <c r="U2464" s="25"/>
      <c r="V2464" s="25"/>
      <c r="W2464" s="25"/>
      <c r="X2464" s="25"/>
    </row>
    <row r="2465" spans="3:24" hidden="1" outlineLevel="2">
      <c r="E2465" s="171" t="s">
        <v>7266</v>
      </c>
      <c r="F2465" s="15"/>
      <c r="G2465" s="15" t="s">
        <v>816</v>
      </c>
      <c r="H2465" s="15">
        <f t="shared" si="133"/>
        <v>0</v>
      </c>
      <c r="I2465" s="15"/>
      <c r="J2465" s="25"/>
      <c r="K2465" s="25"/>
      <c r="L2465" s="25"/>
      <c r="M2465" s="25"/>
      <c r="N2465" s="25"/>
      <c r="O2465" s="25"/>
      <c r="P2465" s="25"/>
      <c r="Q2465" s="25"/>
      <c r="R2465" s="25"/>
      <c r="S2465" s="25"/>
      <c r="T2465" s="25"/>
      <c r="U2465" s="25"/>
      <c r="V2465" s="25"/>
      <c r="W2465" s="25"/>
      <c r="X2465" s="25"/>
    </row>
    <row r="2466" spans="3:24" hidden="1" outlineLevel="2"/>
    <row r="2467" spans="3:24" hidden="1" outlineLevel="2"/>
    <row r="2468" spans="3:24" hidden="1" outlineLevel="2">
      <c r="C2468" s="57" t="s">
        <v>191</v>
      </c>
    </row>
    <row r="2469" spans="3:24" hidden="1" outlineLevel="2"/>
    <row r="2470" spans="3:24" hidden="1" outlineLevel="2">
      <c r="E2470" s="15" t="s">
        <v>7267</v>
      </c>
      <c r="F2470" s="15"/>
      <c r="G2470" s="15" t="s">
        <v>816</v>
      </c>
      <c r="H2470" s="15">
        <f t="shared" ref="H2470:H2475" si="134" xml:space="preserve"> SUM( J2470:X2470 )</f>
        <v>0</v>
      </c>
      <c r="I2470" s="15"/>
      <c r="J2470" s="25"/>
      <c r="K2470" s="25"/>
      <c r="L2470" s="25"/>
      <c r="M2470" s="25"/>
      <c r="N2470" s="25"/>
      <c r="O2470" s="25"/>
      <c r="P2470" s="25"/>
      <c r="Q2470" s="25"/>
      <c r="R2470" s="25"/>
      <c r="S2470" s="25"/>
      <c r="T2470" s="25"/>
      <c r="U2470" s="25"/>
      <c r="V2470" s="25"/>
      <c r="W2470" s="25"/>
      <c r="X2470" s="25"/>
    </row>
    <row r="2471" spans="3:24" hidden="1" outlineLevel="2">
      <c r="E2471" s="15" t="s">
        <v>7268</v>
      </c>
      <c r="F2471" s="15"/>
      <c r="G2471" s="15" t="s">
        <v>816</v>
      </c>
      <c r="H2471" s="15">
        <f t="shared" si="134"/>
        <v>0</v>
      </c>
      <c r="I2471" s="15"/>
      <c r="J2471" s="25"/>
      <c r="K2471" s="25"/>
      <c r="L2471" s="25"/>
      <c r="M2471" s="25"/>
      <c r="N2471" s="25"/>
      <c r="O2471" s="25"/>
      <c r="P2471" s="25"/>
      <c r="Q2471" s="25"/>
      <c r="R2471" s="25"/>
      <c r="S2471" s="25"/>
      <c r="T2471" s="25"/>
      <c r="U2471" s="25"/>
      <c r="V2471" s="25"/>
      <c r="W2471" s="25"/>
      <c r="X2471" s="25"/>
    </row>
    <row r="2472" spans="3:24" hidden="1" outlineLevel="2">
      <c r="E2472" s="15" t="s">
        <v>7269</v>
      </c>
      <c r="F2472" s="15"/>
      <c r="G2472" s="15" t="s">
        <v>816</v>
      </c>
      <c r="H2472" s="15">
        <f t="shared" si="134"/>
        <v>0</v>
      </c>
      <c r="I2472" s="15"/>
      <c r="J2472" s="25"/>
      <c r="K2472" s="25"/>
      <c r="L2472" s="25"/>
      <c r="M2472" s="25"/>
      <c r="N2472" s="25"/>
      <c r="O2472" s="25"/>
      <c r="P2472" s="25"/>
      <c r="Q2472" s="25"/>
      <c r="R2472" s="25"/>
      <c r="S2472" s="25"/>
      <c r="T2472" s="25"/>
      <c r="U2472" s="25"/>
      <c r="V2472" s="25"/>
      <c r="W2472" s="25"/>
      <c r="X2472" s="25"/>
    </row>
    <row r="2473" spans="3:24" hidden="1" outlineLevel="2">
      <c r="E2473" s="15" t="s">
        <v>7270</v>
      </c>
      <c r="F2473" s="15"/>
      <c r="G2473" s="15" t="s">
        <v>816</v>
      </c>
      <c r="H2473" s="15">
        <f t="shared" si="134"/>
        <v>0</v>
      </c>
      <c r="I2473" s="15"/>
      <c r="J2473" s="25"/>
      <c r="K2473" s="25"/>
      <c r="L2473" s="25"/>
      <c r="M2473" s="25"/>
      <c r="N2473" s="25"/>
      <c r="O2473" s="25"/>
      <c r="P2473" s="25"/>
      <c r="Q2473" s="25"/>
      <c r="R2473" s="25"/>
      <c r="S2473" s="25"/>
      <c r="T2473" s="25"/>
      <c r="U2473" s="25"/>
      <c r="V2473" s="25"/>
      <c r="W2473" s="25"/>
      <c r="X2473" s="25"/>
    </row>
    <row r="2474" spans="3:24" hidden="1" outlineLevel="2">
      <c r="E2474" s="15" t="s">
        <v>7271</v>
      </c>
      <c r="F2474" s="15"/>
      <c r="G2474" s="15" t="s">
        <v>816</v>
      </c>
      <c r="H2474" s="15">
        <f t="shared" si="134"/>
        <v>0</v>
      </c>
      <c r="I2474" s="15"/>
      <c r="J2474" s="25"/>
      <c r="K2474" s="25"/>
      <c r="L2474" s="25"/>
      <c r="M2474" s="25"/>
      <c r="N2474" s="25"/>
      <c r="O2474" s="25"/>
      <c r="P2474" s="25"/>
      <c r="Q2474" s="25"/>
      <c r="R2474" s="25"/>
      <c r="S2474" s="25"/>
      <c r="T2474" s="25"/>
      <c r="U2474" s="25"/>
      <c r="V2474" s="25"/>
      <c r="W2474" s="25"/>
      <c r="X2474" s="25"/>
    </row>
    <row r="2475" spans="3:24" hidden="1" outlineLevel="2">
      <c r="E2475" s="15" t="s">
        <v>7272</v>
      </c>
      <c r="F2475" s="15"/>
      <c r="G2475" s="15" t="s">
        <v>816</v>
      </c>
      <c r="H2475" s="15">
        <f t="shared" si="134"/>
        <v>0</v>
      </c>
      <c r="I2475" s="15"/>
      <c r="J2475" s="25"/>
      <c r="K2475" s="25"/>
      <c r="L2475" s="25"/>
      <c r="M2475" s="25"/>
      <c r="N2475" s="25"/>
      <c r="O2475" s="25"/>
      <c r="P2475" s="25"/>
      <c r="Q2475" s="25"/>
      <c r="R2475" s="25"/>
      <c r="S2475" s="25"/>
      <c r="T2475" s="25"/>
      <c r="U2475" s="25"/>
      <c r="V2475" s="25"/>
      <c r="W2475" s="25"/>
      <c r="X2475" s="25"/>
    </row>
    <row r="2476" spans="3:24" hidden="1" outlineLevel="2"/>
    <row r="2477" spans="3:24" hidden="1" outlineLevel="2">
      <c r="E2477" s="15" t="s">
        <v>7273</v>
      </c>
      <c r="F2477" s="15"/>
      <c r="G2477" s="15" t="s">
        <v>816</v>
      </c>
      <c r="H2477" s="15">
        <f t="shared" ref="H2477:H2482" si="135" xml:space="preserve"> SUM( J2477:X2477 )</f>
        <v>0</v>
      </c>
      <c r="I2477" s="15"/>
      <c r="J2477" s="25"/>
      <c r="K2477" s="25"/>
      <c r="L2477" s="25"/>
      <c r="M2477" s="25"/>
      <c r="N2477" s="25"/>
      <c r="O2477" s="25"/>
      <c r="P2477" s="25"/>
      <c r="Q2477" s="25"/>
      <c r="R2477" s="25"/>
      <c r="S2477" s="25"/>
      <c r="T2477" s="25"/>
      <c r="U2477" s="25"/>
      <c r="V2477" s="25"/>
      <c r="W2477" s="25"/>
      <c r="X2477" s="25"/>
    </row>
    <row r="2478" spans="3:24" hidden="1" outlineLevel="2">
      <c r="E2478" s="15" t="s">
        <v>7274</v>
      </c>
      <c r="F2478" s="15"/>
      <c r="G2478" s="15" t="s">
        <v>816</v>
      </c>
      <c r="H2478" s="15">
        <f t="shared" si="135"/>
        <v>0</v>
      </c>
      <c r="I2478" s="15"/>
      <c r="J2478" s="25"/>
      <c r="K2478" s="25"/>
      <c r="L2478" s="25"/>
      <c r="M2478" s="25"/>
      <c r="N2478" s="25"/>
      <c r="O2478" s="25"/>
      <c r="P2478" s="25"/>
      <c r="Q2478" s="25"/>
      <c r="R2478" s="25"/>
      <c r="S2478" s="25"/>
      <c r="T2478" s="25"/>
      <c r="U2478" s="25"/>
      <c r="V2478" s="25"/>
      <c r="W2478" s="25"/>
      <c r="X2478" s="25"/>
    </row>
    <row r="2479" spans="3:24" hidden="1" outlineLevel="2">
      <c r="E2479" s="15" t="s">
        <v>7275</v>
      </c>
      <c r="F2479" s="15"/>
      <c r="G2479" s="15" t="s">
        <v>816</v>
      </c>
      <c r="H2479" s="15">
        <f t="shared" si="135"/>
        <v>0</v>
      </c>
      <c r="I2479" s="15"/>
      <c r="J2479" s="25"/>
      <c r="K2479" s="25"/>
      <c r="L2479" s="25"/>
      <c r="M2479" s="25"/>
      <c r="N2479" s="25"/>
      <c r="O2479" s="25"/>
      <c r="P2479" s="25"/>
      <c r="Q2479" s="25"/>
      <c r="R2479" s="25"/>
      <c r="S2479" s="25"/>
      <c r="T2479" s="25"/>
      <c r="U2479" s="25"/>
      <c r="V2479" s="25"/>
      <c r="W2479" s="25"/>
      <c r="X2479" s="25"/>
    </row>
    <row r="2480" spans="3:24" hidden="1" outlineLevel="2">
      <c r="E2480" s="15" t="s">
        <v>7276</v>
      </c>
      <c r="F2480" s="15"/>
      <c r="G2480" s="15" t="s">
        <v>816</v>
      </c>
      <c r="H2480" s="15">
        <f t="shared" si="135"/>
        <v>0</v>
      </c>
      <c r="I2480" s="15"/>
      <c r="J2480" s="25"/>
      <c r="K2480" s="25"/>
      <c r="L2480" s="25"/>
      <c r="M2480" s="25"/>
      <c r="N2480" s="25"/>
      <c r="O2480" s="25"/>
      <c r="P2480" s="25"/>
      <c r="Q2480" s="25"/>
      <c r="R2480" s="25"/>
      <c r="S2480" s="25"/>
      <c r="T2480" s="25"/>
      <c r="U2480" s="25"/>
      <c r="V2480" s="25"/>
      <c r="W2480" s="25"/>
      <c r="X2480" s="25"/>
    </row>
    <row r="2481" spans="3:24" hidden="1" outlineLevel="2">
      <c r="E2481" s="15" t="s">
        <v>7277</v>
      </c>
      <c r="F2481" s="15"/>
      <c r="G2481" s="15" t="s">
        <v>816</v>
      </c>
      <c r="H2481" s="15">
        <f t="shared" si="135"/>
        <v>0</v>
      </c>
      <c r="I2481" s="15"/>
      <c r="J2481" s="25"/>
      <c r="K2481" s="25"/>
      <c r="L2481" s="25"/>
      <c r="M2481" s="25"/>
      <c r="N2481" s="25"/>
      <c r="O2481" s="25"/>
      <c r="P2481" s="25"/>
      <c r="Q2481" s="25"/>
      <c r="R2481" s="25"/>
      <c r="S2481" s="25"/>
      <c r="T2481" s="25"/>
      <c r="U2481" s="25"/>
      <c r="V2481" s="25"/>
      <c r="W2481" s="25"/>
      <c r="X2481" s="25"/>
    </row>
    <row r="2482" spans="3:24" hidden="1" outlineLevel="2">
      <c r="E2482" s="15" t="s">
        <v>7278</v>
      </c>
      <c r="F2482" s="15"/>
      <c r="G2482" s="15" t="s">
        <v>816</v>
      </c>
      <c r="H2482" s="15">
        <f t="shared" si="135"/>
        <v>0</v>
      </c>
      <c r="I2482" s="15"/>
      <c r="J2482" s="25"/>
      <c r="K2482" s="25"/>
      <c r="L2482" s="25"/>
      <c r="M2482" s="25"/>
      <c r="N2482" s="25"/>
      <c r="O2482" s="25"/>
      <c r="P2482" s="25"/>
      <c r="Q2482" s="25"/>
      <c r="R2482" s="25"/>
      <c r="S2482" s="25"/>
      <c r="T2482" s="25"/>
      <c r="U2482" s="25"/>
      <c r="V2482" s="25"/>
      <c r="W2482" s="25"/>
      <c r="X2482" s="25"/>
    </row>
    <row r="2483" spans="3:24" hidden="1" outlineLevel="2"/>
    <row r="2484" spans="3:24" hidden="1" outlineLevel="2"/>
    <row r="2485" spans="3:24" hidden="1" outlineLevel="2">
      <c r="C2485" s="57" t="s">
        <v>5807</v>
      </c>
    </row>
    <row r="2486" spans="3:24" hidden="1" outlineLevel="2"/>
    <row r="2487" spans="3:24" hidden="1" outlineLevel="2">
      <c r="E2487" s="15" t="s">
        <v>7279</v>
      </c>
      <c r="F2487" s="15"/>
      <c r="G2487" s="15" t="s">
        <v>816</v>
      </c>
      <c r="H2487" s="15">
        <f t="shared" ref="H2487:H2492" si="136" xml:space="preserve"> SUM( J2487:X2487 )</f>
        <v>0</v>
      </c>
      <c r="I2487" s="15"/>
      <c r="J2487" s="25"/>
      <c r="K2487" s="25"/>
      <c r="L2487" s="25"/>
      <c r="M2487" s="25"/>
      <c r="N2487" s="25"/>
      <c r="O2487" s="25"/>
      <c r="P2487" s="25"/>
      <c r="Q2487" s="25"/>
      <c r="R2487" s="25"/>
      <c r="S2487" s="25"/>
      <c r="T2487" s="25"/>
      <c r="U2487" s="25"/>
      <c r="V2487" s="25"/>
      <c r="W2487" s="25"/>
      <c r="X2487" s="25"/>
    </row>
    <row r="2488" spans="3:24" hidden="1" outlineLevel="2">
      <c r="E2488" s="15" t="s">
        <v>7280</v>
      </c>
      <c r="F2488" s="15"/>
      <c r="G2488" s="15" t="s">
        <v>816</v>
      </c>
      <c r="H2488" s="15">
        <f t="shared" si="136"/>
        <v>0</v>
      </c>
      <c r="I2488" s="15"/>
      <c r="J2488" s="25"/>
      <c r="K2488" s="25"/>
      <c r="L2488" s="25"/>
      <c r="M2488" s="25"/>
      <c r="N2488" s="25"/>
      <c r="O2488" s="25"/>
      <c r="P2488" s="25"/>
      <c r="Q2488" s="25"/>
      <c r="R2488" s="25"/>
      <c r="S2488" s="25"/>
      <c r="T2488" s="25"/>
      <c r="U2488" s="25"/>
      <c r="V2488" s="25"/>
      <c r="W2488" s="25"/>
      <c r="X2488" s="25"/>
    </row>
    <row r="2489" spans="3:24" hidden="1" outlineLevel="2">
      <c r="E2489" s="15" t="s">
        <v>7281</v>
      </c>
      <c r="F2489" s="15"/>
      <c r="G2489" s="15" t="s">
        <v>816</v>
      </c>
      <c r="H2489" s="15">
        <f t="shared" si="136"/>
        <v>0</v>
      </c>
      <c r="I2489" s="15"/>
      <c r="J2489" s="25"/>
      <c r="K2489" s="25"/>
      <c r="L2489" s="25"/>
      <c r="M2489" s="25"/>
      <c r="N2489" s="25"/>
      <c r="O2489" s="25"/>
      <c r="P2489" s="25"/>
      <c r="Q2489" s="25"/>
      <c r="R2489" s="25"/>
      <c r="S2489" s="25"/>
      <c r="T2489" s="25"/>
      <c r="U2489" s="25"/>
      <c r="V2489" s="25"/>
      <c r="W2489" s="25"/>
      <c r="X2489" s="25"/>
    </row>
    <row r="2490" spans="3:24" hidden="1" outlineLevel="2">
      <c r="E2490" s="15" t="s">
        <v>7282</v>
      </c>
      <c r="F2490" s="15"/>
      <c r="G2490" s="15" t="s">
        <v>816</v>
      </c>
      <c r="H2490" s="15">
        <f t="shared" si="136"/>
        <v>0</v>
      </c>
      <c r="I2490" s="15"/>
      <c r="J2490" s="25"/>
      <c r="K2490" s="25"/>
      <c r="L2490" s="25"/>
      <c r="M2490" s="25"/>
      <c r="N2490" s="25"/>
      <c r="O2490" s="25"/>
      <c r="P2490" s="25"/>
      <c r="Q2490" s="25"/>
      <c r="R2490" s="25"/>
      <c r="S2490" s="25"/>
      <c r="T2490" s="25"/>
      <c r="U2490" s="25"/>
      <c r="V2490" s="25"/>
      <c r="W2490" s="25"/>
      <c r="X2490" s="25"/>
    </row>
    <row r="2491" spans="3:24" hidden="1" outlineLevel="2">
      <c r="E2491" s="15" t="s">
        <v>7283</v>
      </c>
      <c r="F2491" s="15"/>
      <c r="G2491" s="15" t="s">
        <v>816</v>
      </c>
      <c r="H2491" s="15">
        <f t="shared" si="136"/>
        <v>0</v>
      </c>
      <c r="I2491" s="15"/>
      <c r="J2491" s="25"/>
      <c r="K2491" s="25"/>
      <c r="L2491" s="25"/>
      <c r="M2491" s="25"/>
      <c r="N2491" s="25"/>
      <c r="O2491" s="25"/>
      <c r="P2491" s="25"/>
      <c r="Q2491" s="25"/>
      <c r="R2491" s="25"/>
      <c r="S2491" s="25"/>
      <c r="T2491" s="25"/>
      <c r="U2491" s="25"/>
      <c r="V2491" s="25"/>
      <c r="W2491" s="25"/>
      <c r="X2491" s="25"/>
    </row>
    <row r="2492" spans="3:24" hidden="1" outlineLevel="2">
      <c r="E2492" s="15" t="s">
        <v>7284</v>
      </c>
      <c r="F2492" s="15"/>
      <c r="G2492" s="15" t="s">
        <v>816</v>
      </c>
      <c r="H2492" s="15">
        <f t="shared" si="136"/>
        <v>0</v>
      </c>
      <c r="I2492" s="15"/>
      <c r="J2492" s="25"/>
      <c r="K2492" s="25"/>
      <c r="L2492" s="25"/>
      <c r="M2492" s="25"/>
      <c r="N2492" s="25"/>
      <c r="O2492" s="25"/>
      <c r="P2492" s="25"/>
      <c r="Q2492" s="25"/>
      <c r="R2492" s="25"/>
      <c r="S2492" s="25"/>
      <c r="T2492" s="25"/>
      <c r="U2492" s="25"/>
      <c r="V2492" s="25"/>
      <c r="W2492" s="25"/>
      <c r="X2492" s="25"/>
    </row>
    <row r="2493" spans="3:24" hidden="1" outlineLevel="2"/>
    <row r="2494" spans="3:24" hidden="1" outlineLevel="2">
      <c r="E2494" s="15" t="s">
        <v>7285</v>
      </c>
      <c r="F2494" s="15"/>
      <c r="G2494" s="15" t="s">
        <v>816</v>
      </c>
      <c r="H2494" s="15">
        <f t="shared" ref="H2494:H2499" si="137" xml:space="preserve"> SUM( J2494:X2494 )</f>
        <v>0</v>
      </c>
      <c r="I2494" s="15"/>
      <c r="J2494" s="25"/>
      <c r="K2494" s="25"/>
      <c r="L2494" s="25"/>
      <c r="M2494" s="25"/>
      <c r="N2494" s="25"/>
      <c r="O2494" s="25"/>
      <c r="P2494" s="25"/>
      <c r="Q2494" s="25"/>
      <c r="R2494" s="25"/>
      <c r="S2494" s="25"/>
      <c r="T2494" s="25"/>
      <c r="U2494" s="25"/>
      <c r="V2494" s="25"/>
      <c r="W2494" s="25"/>
      <c r="X2494" s="25"/>
    </row>
    <row r="2495" spans="3:24" hidden="1" outlineLevel="2">
      <c r="E2495" s="15" t="s">
        <v>7286</v>
      </c>
      <c r="F2495" s="15"/>
      <c r="G2495" s="15" t="s">
        <v>816</v>
      </c>
      <c r="H2495" s="15">
        <f t="shared" si="137"/>
        <v>0</v>
      </c>
      <c r="I2495" s="15"/>
      <c r="J2495" s="25"/>
      <c r="K2495" s="25"/>
      <c r="L2495" s="25"/>
      <c r="M2495" s="25"/>
      <c r="N2495" s="25"/>
      <c r="O2495" s="25"/>
      <c r="P2495" s="25"/>
      <c r="Q2495" s="25"/>
      <c r="R2495" s="25"/>
      <c r="S2495" s="25"/>
      <c r="T2495" s="25"/>
      <c r="U2495" s="25"/>
      <c r="V2495" s="25"/>
      <c r="W2495" s="25"/>
      <c r="X2495" s="25"/>
    </row>
    <row r="2496" spans="3:24" hidden="1" outlineLevel="2">
      <c r="E2496" s="15" t="s">
        <v>7287</v>
      </c>
      <c r="F2496" s="15"/>
      <c r="G2496" s="15" t="s">
        <v>816</v>
      </c>
      <c r="H2496" s="15">
        <f t="shared" si="137"/>
        <v>0</v>
      </c>
      <c r="I2496" s="15"/>
      <c r="J2496" s="25"/>
      <c r="K2496" s="25"/>
      <c r="L2496" s="25"/>
      <c r="M2496" s="25"/>
      <c r="N2496" s="25"/>
      <c r="O2496" s="25"/>
      <c r="P2496" s="25"/>
      <c r="Q2496" s="25"/>
      <c r="R2496" s="25"/>
      <c r="S2496" s="25"/>
      <c r="T2496" s="25"/>
      <c r="U2496" s="25"/>
      <c r="V2496" s="25"/>
      <c r="W2496" s="25"/>
      <c r="X2496" s="25"/>
    </row>
    <row r="2497" spans="5:24" hidden="1" outlineLevel="2">
      <c r="E2497" s="15" t="s">
        <v>7288</v>
      </c>
      <c r="F2497" s="15"/>
      <c r="G2497" s="15" t="s">
        <v>816</v>
      </c>
      <c r="H2497" s="15">
        <f t="shared" si="137"/>
        <v>0</v>
      </c>
      <c r="I2497" s="15"/>
      <c r="J2497" s="25"/>
      <c r="K2497" s="25"/>
      <c r="L2497" s="25"/>
      <c r="M2497" s="25"/>
      <c r="N2497" s="25"/>
      <c r="O2497" s="25"/>
      <c r="P2497" s="25"/>
      <c r="Q2497" s="25"/>
      <c r="R2497" s="25"/>
      <c r="S2497" s="25"/>
      <c r="T2497" s="25"/>
      <c r="U2497" s="25"/>
      <c r="V2497" s="25"/>
      <c r="W2497" s="25"/>
      <c r="X2497" s="25"/>
    </row>
    <row r="2498" spans="5:24" hidden="1" outlineLevel="2">
      <c r="E2498" s="15" t="s">
        <v>7289</v>
      </c>
      <c r="F2498" s="15"/>
      <c r="G2498" s="15" t="s">
        <v>816</v>
      </c>
      <c r="H2498" s="15">
        <f t="shared" si="137"/>
        <v>0</v>
      </c>
      <c r="I2498" s="15"/>
      <c r="J2498" s="25"/>
      <c r="K2498" s="25"/>
      <c r="L2498" s="25"/>
      <c r="M2498" s="25"/>
      <c r="N2498" s="25"/>
      <c r="O2498" s="25"/>
      <c r="P2498" s="25"/>
      <c r="Q2498" s="25"/>
      <c r="R2498" s="25"/>
      <c r="S2498" s="25"/>
      <c r="T2498" s="25"/>
      <c r="U2498" s="25"/>
      <c r="V2498" s="25"/>
      <c r="W2498" s="25"/>
      <c r="X2498" s="25"/>
    </row>
    <row r="2499" spans="5:24" hidden="1" outlineLevel="2">
      <c r="E2499" s="15" t="s">
        <v>7290</v>
      </c>
      <c r="F2499" s="15"/>
      <c r="G2499" s="15" t="s">
        <v>816</v>
      </c>
      <c r="H2499" s="15">
        <f t="shared" si="137"/>
        <v>0</v>
      </c>
      <c r="I2499" s="15"/>
      <c r="J2499" s="25"/>
      <c r="K2499" s="25"/>
      <c r="L2499" s="25"/>
      <c r="M2499" s="25"/>
      <c r="N2499" s="25"/>
      <c r="O2499" s="25"/>
      <c r="P2499" s="25"/>
      <c r="Q2499" s="25"/>
      <c r="R2499" s="25"/>
      <c r="S2499" s="25"/>
      <c r="T2499" s="25"/>
      <c r="U2499" s="25"/>
      <c r="V2499" s="25"/>
      <c r="W2499" s="25"/>
      <c r="X2499" s="25"/>
    </row>
    <row r="2500" spans="5:24" hidden="1" outlineLevel="2"/>
    <row r="2501" spans="5:24" hidden="1" outlineLevel="2">
      <c r="E2501" s="15" t="s">
        <v>7291</v>
      </c>
      <c r="F2501" s="15"/>
      <c r="G2501" s="15" t="s">
        <v>816</v>
      </c>
      <c r="H2501" s="15">
        <f t="shared" ref="H2501:H2506" si="138" xml:space="preserve"> SUM( J2501:X2501 )</f>
        <v>0</v>
      </c>
      <c r="I2501" s="15"/>
      <c r="J2501" s="25"/>
      <c r="K2501" s="25"/>
      <c r="L2501" s="25"/>
      <c r="M2501" s="25"/>
      <c r="N2501" s="25"/>
      <c r="O2501" s="25"/>
      <c r="P2501" s="25"/>
      <c r="Q2501" s="25"/>
      <c r="R2501" s="25"/>
      <c r="S2501" s="25"/>
      <c r="T2501" s="25"/>
      <c r="U2501" s="25"/>
      <c r="V2501" s="25"/>
      <c r="W2501" s="25"/>
      <c r="X2501" s="25"/>
    </row>
    <row r="2502" spans="5:24" hidden="1" outlineLevel="2">
      <c r="E2502" s="15" t="s">
        <v>7292</v>
      </c>
      <c r="F2502" s="15"/>
      <c r="G2502" s="15" t="s">
        <v>816</v>
      </c>
      <c r="H2502" s="15">
        <f t="shared" si="138"/>
        <v>0</v>
      </c>
      <c r="I2502" s="15"/>
      <c r="J2502" s="25"/>
      <c r="K2502" s="25"/>
      <c r="L2502" s="25"/>
      <c r="M2502" s="25"/>
      <c r="N2502" s="25"/>
      <c r="O2502" s="25"/>
      <c r="P2502" s="25"/>
      <c r="Q2502" s="25"/>
      <c r="R2502" s="25"/>
      <c r="S2502" s="25"/>
      <c r="T2502" s="25"/>
      <c r="U2502" s="25"/>
      <c r="V2502" s="25"/>
      <c r="W2502" s="25"/>
      <c r="X2502" s="25"/>
    </row>
    <row r="2503" spans="5:24" hidden="1" outlineLevel="2">
      <c r="E2503" s="15" t="s">
        <v>7293</v>
      </c>
      <c r="F2503" s="15"/>
      <c r="G2503" s="15" t="s">
        <v>816</v>
      </c>
      <c r="H2503" s="15">
        <f t="shared" si="138"/>
        <v>0</v>
      </c>
      <c r="I2503" s="15"/>
      <c r="J2503" s="25"/>
      <c r="K2503" s="25"/>
      <c r="L2503" s="25"/>
      <c r="M2503" s="25"/>
      <c r="N2503" s="25"/>
      <c r="O2503" s="25"/>
      <c r="P2503" s="25"/>
      <c r="Q2503" s="25"/>
      <c r="R2503" s="25"/>
      <c r="S2503" s="25"/>
      <c r="T2503" s="25"/>
      <c r="U2503" s="25"/>
      <c r="V2503" s="25"/>
      <c r="W2503" s="25"/>
      <c r="X2503" s="25"/>
    </row>
    <row r="2504" spans="5:24" hidden="1" outlineLevel="2">
      <c r="E2504" s="15" t="s">
        <v>7294</v>
      </c>
      <c r="F2504" s="15"/>
      <c r="G2504" s="15" t="s">
        <v>816</v>
      </c>
      <c r="H2504" s="15">
        <f t="shared" si="138"/>
        <v>0</v>
      </c>
      <c r="I2504" s="15"/>
      <c r="J2504" s="25"/>
      <c r="K2504" s="25"/>
      <c r="L2504" s="25"/>
      <c r="M2504" s="25"/>
      <c r="N2504" s="25"/>
      <c r="O2504" s="25"/>
      <c r="P2504" s="25"/>
      <c r="Q2504" s="25"/>
      <c r="R2504" s="25"/>
      <c r="S2504" s="25"/>
      <c r="T2504" s="25"/>
      <c r="U2504" s="25"/>
      <c r="V2504" s="25"/>
      <c r="W2504" s="25"/>
      <c r="X2504" s="25"/>
    </row>
    <row r="2505" spans="5:24" hidden="1" outlineLevel="2">
      <c r="E2505" s="15" t="s">
        <v>7295</v>
      </c>
      <c r="F2505" s="15"/>
      <c r="G2505" s="15" t="s">
        <v>816</v>
      </c>
      <c r="H2505" s="15">
        <f t="shared" si="138"/>
        <v>0</v>
      </c>
      <c r="I2505" s="15"/>
      <c r="J2505" s="25"/>
      <c r="K2505" s="25"/>
      <c r="L2505" s="25"/>
      <c r="M2505" s="25"/>
      <c r="N2505" s="25"/>
      <c r="O2505" s="25"/>
      <c r="P2505" s="25"/>
      <c r="Q2505" s="25"/>
      <c r="R2505" s="25"/>
      <c r="S2505" s="25"/>
      <c r="T2505" s="25"/>
      <c r="U2505" s="25"/>
      <c r="V2505" s="25"/>
      <c r="W2505" s="25"/>
      <c r="X2505" s="25"/>
    </row>
    <row r="2506" spans="5:24" hidden="1" outlineLevel="2">
      <c r="E2506" s="15" t="s">
        <v>7296</v>
      </c>
      <c r="F2506" s="15"/>
      <c r="G2506" s="15" t="s">
        <v>816</v>
      </c>
      <c r="H2506" s="15">
        <f t="shared" si="138"/>
        <v>0</v>
      </c>
      <c r="I2506" s="15"/>
      <c r="J2506" s="25"/>
      <c r="K2506" s="25"/>
      <c r="L2506" s="25"/>
      <c r="M2506" s="25"/>
      <c r="N2506" s="25"/>
      <c r="O2506" s="25"/>
      <c r="P2506" s="25"/>
      <c r="Q2506" s="25"/>
      <c r="R2506" s="25"/>
      <c r="S2506" s="25"/>
      <c r="T2506" s="25"/>
      <c r="U2506" s="25"/>
      <c r="V2506" s="25"/>
      <c r="W2506" s="25"/>
      <c r="X2506" s="25"/>
    </row>
    <row r="2507" spans="5:24" hidden="1" outlineLevel="2"/>
    <row r="2508" spans="5:24" hidden="1" outlineLevel="2">
      <c r="E2508" s="15" t="s">
        <v>7297</v>
      </c>
      <c r="F2508" s="15"/>
      <c r="G2508" s="15" t="s">
        <v>816</v>
      </c>
      <c r="H2508" s="15">
        <f t="shared" ref="H2508:H2513" si="139" xml:space="preserve"> SUM( J2508:X2508 )</f>
        <v>0</v>
      </c>
      <c r="I2508" s="15"/>
      <c r="J2508" s="25"/>
      <c r="K2508" s="25"/>
      <c r="L2508" s="25"/>
      <c r="M2508" s="25"/>
      <c r="N2508" s="25"/>
      <c r="O2508" s="25"/>
      <c r="P2508" s="25"/>
      <c r="Q2508" s="25"/>
      <c r="R2508" s="25"/>
      <c r="S2508" s="25"/>
      <c r="T2508" s="25"/>
      <c r="U2508" s="25"/>
      <c r="V2508" s="25"/>
      <c r="W2508" s="25"/>
      <c r="X2508" s="25"/>
    </row>
    <row r="2509" spans="5:24" hidden="1" outlineLevel="2">
      <c r="E2509" s="15" t="s">
        <v>7298</v>
      </c>
      <c r="F2509" s="15"/>
      <c r="G2509" s="15" t="s">
        <v>816</v>
      </c>
      <c r="H2509" s="15">
        <f t="shared" si="139"/>
        <v>0</v>
      </c>
      <c r="I2509" s="15"/>
      <c r="J2509" s="25"/>
      <c r="K2509" s="25"/>
      <c r="L2509" s="25"/>
      <c r="M2509" s="25"/>
      <c r="N2509" s="25"/>
      <c r="O2509" s="25"/>
      <c r="P2509" s="25"/>
      <c r="Q2509" s="25"/>
      <c r="R2509" s="25"/>
      <c r="S2509" s="25"/>
      <c r="T2509" s="25"/>
      <c r="U2509" s="25"/>
      <c r="V2509" s="25"/>
      <c r="W2509" s="25"/>
      <c r="X2509" s="25"/>
    </row>
    <row r="2510" spans="5:24" hidden="1" outlineLevel="2">
      <c r="E2510" s="15" t="s">
        <v>7299</v>
      </c>
      <c r="F2510" s="15"/>
      <c r="G2510" s="15" t="s">
        <v>816</v>
      </c>
      <c r="H2510" s="15">
        <f t="shared" si="139"/>
        <v>0</v>
      </c>
      <c r="I2510" s="15"/>
      <c r="J2510" s="25"/>
      <c r="K2510" s="25"/>
      <c r="L2510" s="25"/>
      <c r="M2510" s="25"/>
      <c r="N2510" s="25"/>
      <c r="O2510" s="25"/>
      <c r="P2510" s="25"/>
      <c r="Q2510" s="25"/>
      <c r="R2510" s="25"/>
      <c r="S2510" s="25"/>
      <c r="T2510" s="25"/>
      <c r="U2510" s="25"/>
      <c r="V2510" s="25"/>
      <c r="W2510" s="25"/>
      <c r="X2510" s="25"/>
    </row>
    <row r="2511" spans="5:24" hidden="1" outlineLevel="2">
      <c r="E2511" s="15" t="s">
        <v>7300</v>
      </c>
      <c r="F2511" s="15"/>
      <c r="G2511" s="15" t="s">
        <v>816</v>
      </c>
      <c r="H2511" s="15">
        <f t="shared" si="139"/>
        <v>0</v>
      </c>
      <c r="I2511" s="15"/>
      <c r="J2511" s="25"/>
      <c r="K2511" s="25"/>
      <c r="L2511" s="25"/>
      <c r="M2511" s="25"/>
      <c r="N2511" s="25"/>
      <c r="O2511" s="25"/>
      <c r="P2511" s="25"/>
      <c r="Q2511" s="25"/>
      <c r="R2511" s="25"/>
      <c r="S2511" s="25"/>
      <c r="T2511" s="25"/>
      <c r="U2511" s="25"/>
      <c r="V2511" s="25"/>
      <c r="W2511" s="25"/>
      <c r="X2511" s="25"/>
    </row>
    <row r="2512" spans="5:24" hidden="1" outlineLevel="2">
      <c r="E2512" s="15" t="s">
        <v>7301</v>
      </c>
      <c r="F2512" s="15"/>
      <c r="G2512" s="15" t="s">
        <v>816</v>
      </c>
      <c r="H2512" s="15">
        <f t="shared" si="139"/>
        <v>0</v>
      </c>
      <c r="I2512" s="15"/>
      <c r="J2512" s="25"/>
      <c r="K2512" s="25"/>
      <c r="L2512" s="25"/>
      <c r="M2512" s="25"/>
      <c r="N2512" s="25"/>
      <c r="O2512" s="25"/>
      <c r="P2512" s="25"/>
      <c r="Q2512" s="25"/>
      <c r="R2512" s="25"/>
      <c r="S2512" s="25"/>
      <c r="T2512" s="25"/>
      <c r="U2512" s="25"/>
      <c r="V2512" s="25"/>
      <c r="W2512" s="25"/>
      <c r="X2512" s="25"/>
    </row>
    <row r="2513" spans="2:24" hidden="1" outlineLevel="2">
      <c r="E2513" s="15" t="s">
        <v>7302</v>
      </c>
      <c r="F2513" s="15"/>
      <c r="G2513" s="15" t="s">
        <v>816</v>
      </c>
      <c r="H2513" s="15">
        <f t="shared" si="139"/>
        <v>0</v>
      </c>
      <c r="I2513" s="15"/>
      <c r="J2513" s="25"/>
      <c r="K2513" s="25"/>
      <c r="L2513" s="25"/>
      <c r="M2513" s="25"/>
      <c r="N2513" s="25"/>
      <c r="O2513" s="25"/>
      <c r="P2513" s="25"/>
      <c r="Q2513" s="25"/>
      <c r="R2513" s="25"/>
      <c r="S2513" s="25"/>
      <c r="T2513" s="25"/>
      <c r="U2513" s="25"/>
      <c r="V2513" s="25"/>
      <c r="W2513" s="25"/>
      <c r="X2513" s="25"/>
    </row>
    <row r="2514" spans="2:24" hidden="1" outlineLevel="2"/>
    <row r="2515" spans="2:24" hidden="1" outlineLevel="1"/>
    <row r="2516" spans="2:24" hidden="1" outlineLevel="1">
      <c r="B2516" s="81" t="s">
        <v>51</v>
      </c>
    </row>
    <row r="2517" spans="2:24" hidden="1" outlineLevel="2"/>
    <row r="2518" spans="2:24" hidden="1" outlineLevel="2"/>
    <row r="2519" spans="2:24" hidden="1" outlineLevel="2">
      <c r="C2519" s="57" t="s">
        <v>5832</v>
      </c>
    </row>
    <row r="2520" spans="2:24" hidden="1" outlineLevel="2"/>
    <row r="2521" spans="2:24" hidden="1" outlineLevel="2">
      <c r="E2521" s="15" t="s">
        <v>7303</v>
      </c>
      <c r="F2521" s="25"/>
      <c r="G2521" s="69" t="s">
        <v>816</v>
      </c>
    </row>
    <row r="2522" spans="2:24" hidden="1" outlineLevel="2">
      <c r="E2522" s="15" t="s">
        <v>7304</v>
      </c>
      <c r="F2522" s="25"/>
      <c r="G2522" s="69" t="s">
        <v>816</v>
      </c>
    </row>
    <row r="2523" spans="2:24" hidden="1" outlineLevel="2">
      <c r="E2523" s="15" t="s">
        <v>7305</v>
      </c>
      <c r="F2523" s="25"/>
      <c r="G2523" s="69" t="s">
        <v>816</v>
      </c>
    </row>
    <row r="2524" spans="2:24" hidden="1" outlineLevel="2">
      <c r="E2524" s="15" t="s">
        <v>7306</v>
      </c>
      <c r="F2524" s="25"/>
      <c r="G2524" s="69" t="s">
        <v>816</v>
      </c>
    </row>
    <row r="2525" spans="2:24" hidden="1" outlineLevel="2">
      <c r="E2525" s="15" t="s">
        <v>7307</v>
      </c>
      <c r="F2525" s="25"/>
      <c r="G2525" s="69" t="s">
        <v>816</v>
      </c>
    </row>
    <row r="2526" spans="2:24" hidden="1" outlineLevel="2">
      <c r="E2526" s="15" t="s">
        <v>7308</v>
      </c>
      <c r="F2526" s="25"/>
      <c r="G2526" s="69" t="s">
        <v>816</v>
      </c>
    </row>
    <row r="2527" spans="2:24" hidden="1" outlineLevel="2"/>
    <row r="2528" spans="2:24" hidden="1" outlineLevel="2">
      <c r="E2528" s="15" t="s">
        <v>7309</v>
      </c>
      <c r="F2528" s="25"/>
      <c r="G2528" s="69" t="s">
        <v>816</v>
      </c>
    </row>
    <row r="2529" spans="2:24" hidden="1" outlineLevel="2">
      <c r="E2529" s="15" t="s">
        <v>7310</v>
      </c>
      <c r="F2529" s="25"/>
      <c r="G2529" s="69" t="s">
        <v>816</v>
      </c>
    </row>
    <row r="2530" spans="2:24" hidden="1" outlineLevel="2">
      <c r="E2530" s="15" t="s">
        <v>7311</v>
      </c>
      <c r="F2530" s="25"/>
      <c r="G2530" s="69" t="s">
        <v>816</v>
      </c>
    </row>
    <row r="2531" spans="2:24" hidden="1" outlineLevel="2">
      <c r="E2531" s="15" t="s">
        <v>7312</v>
      </c>
      <c r="F2531" s="25"/>
      <c r="G2531" s="69" t="s">
        <v>816</v>
      </c>
    </row>
    <row r="2532" spans="2:24" hidden="1" outlineLevel="2">
      <c r="E2532" s="15" t="s">
        <v>7313</v>
      </c>
      <c r="F2532" s="25"/>
      <c r="G2532" s="69" t="s">
        <v>816</v>
      </c>
    </row>
    <row r="2533" spans="2:24" hidden="1" outlineLevel="2">
      <c r="E2533" s="15" t="s">
        <v>7314</v>
      </c>
      <c r="F2533" s="25"/>
      <c r="G2533" s="69" t="s">
        <v>816</v>
      </c>
    </row>
    <row r="2534" spans="2:24" hidden="1" outlineLevel="2"/>
    <row r="2535" spans="2:24" hidden="1" outlineLevel="1"/>
    <row r="2536" spans="2:24" hidden="1" outlineLevel="1">
      <c r="B2536" s="81" t="s">
        <v>147</v>
      </c>
    </row>
    <row r="2537" spans="2:24" hidden="1" outlineLevel="2"/>
    <row r="2538" spans="2:24" hidden="1" outlineLevel="2">
      <c r="E2538" s="69" t="s">
        <v>7315</v>
      </c>
      <c r="G2538" s="69" t="s">
        <v>5846</v>
      </c>
      <c r="H2538" s="69">
        <f xml:space="preserve"> SUM( J2538:X2538 )</f>
        <v>0</v>
      </c>
      <c r="J2538" s="68"/>
      <c r="K2538" s="68"/>
      <c r="L2538" s="68"/>
      <c r="M2538" s="68"/>
      <c r="N2538" s="68"/>
      <c r="O2538" s="68"/>
      <c r="P2538" s="68"/>
      <c r="Q2538" s="68"/>
      <c r="R2538" s="68"/>
      <c r="S2538" s="68"/>
      <c r="T2538" s="68"/>
      <c r="U2538" s="68"/>
      <c r="V2538" s="68"/>
      <c r="W2538" s="68"/>
      <c r="X2538" s="68"/>
    </row>
    <row r="2539" spans="2:24" hidden="1" outlineLevel="1"/>
    <row r="2540" spans="2:24" hidden="1" outlineLevel="1">
      <c r="B2540" s="81" t="s">
        <v>5847</v>
      </c>
    </row>
    <row r="2541" spans="2:24" hidden="1" outlineLevel="2"/>
    <row r="2542" spans="2:24" hidden="1" outlineLevel="2">
      <c r="E2542" s="26" t="s">
        <v>7316</v>
      </c>
      <c r="F2542" s="26"/>
      <c r="G2542" s="26" t="s">
        <v>940</v>
      </c>
      <c r="H2542" s="26"/>
      <c r="I2542" s="26"/>
      <c r="J2542" s="39"/>
      <c r="K2542" s="39"/>
      <c r="L2542" s="39"/>
      <c r="M2542" s="39"/>
      <c r="N2542" s="39"/>
      <c r="O2542" s="39"/>
      <c r="P2542" s="39"/>
      <c r="Q2542" s="39"/>
      <c r="R2542" s="39"/>
      <c r="S2542" s="39"/>
      <c r="T2542" s="39"/>
      <c r="U2542" s="39"/>
      <c r="V2542" s="39"/>
      <c r="W2542" s="39"/>
      <c r="X2542" s="39"/>
    </row>
    <row r="2543" spans="2:24" hidden="1" outlineLevel="2">
      <c r="E2543" s="26" t="s">
        <v>7317</v>
      </c>
      <c r="F2543" s="26"/>
      <c r="G2543" s="26" t="s">
        <v>940</v>
      </c>
      <c r="H2543" s="26"/>
      <c r="I2543" s="26"/>
      <c r="J2543" s="39"/>
      <c r="K2543" s="39"/>
      <c r="L2543" s="39"/>
      <c r="M2543" s="39"/>
      <c r="N2543" s="39"/>
      <c r="O2543" s="39"/>
      <c r="P2543" s="39"/>
      <c r="Q2543" s="39"/>
      <c r="R2543" s="39"/>
      <c r="S2543" s="39"/>
      <c r="T2543" s="39"/>
      <c r="U2543" s="39"/>
      <c r="V2543" s="39"/>
      <c r="W2543" s="39"/>
      <c r="X2543" s="39"/>
    </row>
    <row r="2544" spans="2:24" hidden="1" outlineLevel="2">
      <c r="E2544" s="26" t="s">
        <v>7318</v>
      </c>
      <c r="F2544" s="26"/>
      <c r="G2544" s="26" t="s">
        <v>940</v>
      </c>
      <c r="H2544" s="26"/>
      <c r="I2544" s="26"/>
      <c r="J2544" s="39"/>
      <c r="K2544" s="39"/>
      <c r="L2544" s="39"/>
      <c r="M2544" s="39"/>
      <c r="N2544" s="39"/>
      <c r="O2544" s="39"/>
      <c r="P2544" s="39"/>
      <c r="Q2544" s="39"/>
      <c r="R2544" s="39"/>
      <c r="S2544" s="39"/>
      <c r="T2544" s="39"/>
      <c r="U2544" s="39"/>
      <c r="V2544" s="39"/>
      <c r="W2544" s="39"/>
      <c r="X2544" s="39"/>
    </row>
    <row r="2545" spans="5:24" hidden="1" outlineLevel="2">
      <c r="E2545" s="26" t="s">
        <v>7319</v>
      </c>
      <c r="F2545" s="26"/>
      <c r="G2545" s="26" t="s">
        <v>940</v>
      </c>
      <c r="H2545" s="26"/>
      <c r="I2545" s="26"/>
      <c r="J2545" s="39"/>
      <c r="K2545" s="39"/>
      <c r="L2545" s="39"/>
      <c r="M2545" s="39"/>
      <c r="N2545" s="39"/>
      <c r="O2545" s="39"/>
      <c r="P2545" s="39"/>
      <c r="Q2545" s="39"/>
      <c r="R2545" s="39"/>
      <c r="S2545" s="39"/>
      <c r="T2545" s="39"/>
      <c r="U2545" s="39"/>
      <c r="V2545" s="39"/>
      <c r="W2545" s="39"/>
      <c r="X2545" s="39"/>
    </row>
    <row r="2546" spans="5:24" hidden="1" outlineLevel="2">
      <c r="E2546" s="26" t="s">
        <v>7320</v>
      </c>
      <c r="F2546" s="26"/>
      <c r="G2546" s="26" t="s">
        <v>940</v>
      </c>
      <c r="H2546" s="26"/>
      <c r="I2546" s="26"/>
      <c r="J2546" s="39"/>
      <c r="K2546" s="39"/>
      <c r="L2546" s="39"/>
      <c r="M2546" s="39"/>
      <c r="N2546" s="39"/>
      <c r="O2546" s="39"/>
      <c r="P2546" s="39"/>
      <c r="Q2546" s="39"/>
      <c r="R2546" s="39"/>
      <c r="S2546" s="39"/>
      <c r="T2546" s="39"/>
      <c r="U2546" s="39"/>
      <c r="V2546" s="39"/>
      <c r="W2546" s="39"/>
      <c r="X2546" s="39"/>
    </row>
    <row r="2547" spans="5:24" hidden="1" outlineLevel="2">
      <c r="E2547" s="26" t="s">
        <v>7321</v>
      </c>
      <c r="F2547" s="26"/>
      <c r="G2547" s="26" t="s">
        <v>940</v>
      </c>
      <c r="H2547" s="26"/>
      <c r="I2547" s="26"/>
      <c r="J2547" s="39"/>
      <c r="K2547" s="39"/>
      <c r="L2547" s="39"/>
      <c r="M2547" s="39"/>
      <c r="N2547" s="39"/>
      <c r="O2547" s="39"/>
      <c r="P2547" s="39"/>
      <c r="Q2547" s="39"/>
      <c r="R2547" s="39"/>
      <c r="S2547" s="39"/>
      <c r="T2547" s="39"/>
      <c r="U2547" s="39"/>
      <c r="V2547" s="39"/>
      <c r="W2547" s="39"/>
      <c r="X2547" s="39"/>
    </row>
    <row r="2548" spans="5:24" hidden="1" outlineLevel="2"/>
    <row r="2549" spans="5:24" hidden="1" outlineLevel="2">
      <c r="E2549" s="26" t="s">
        <v>7322</v>
      </c>
      <c r="F2549" s="26"/>
      <c r="G2549" s="26" t="s">
        <v>940</v>
      </c>
      <c r="H2549" s="26"/>
      <c r="I2549" s="26"/>
      <c r="J2549" s="39"/>
      <c r="K2549" s="39"/>
      <c r="L2549" s="39"/>
      <c r="M2549" s="39"/>
      <c r="N2549" s="39"/>
      <c r="O2549" s="39"/>
      <c r="P2549" s="39"/>
      <c r="Q2549" s="39"/>
      <c r="R2549" s="39"/>
      <c r="S2549" s="39"/>
      <c r="T2549" s="39"/>
      <c r="U2549" s="39"/>
      <c r="V2549" s="39"/>
      <c r="W2549" s="39"/>
      <c r="X2549" s="39"/>
    </row>
    <row r="2550" spans="5:24" hidden="1" outlineLevel="2">
      <c r="E2550" s="26" t="s">
        <v>7323</v>
      </c>
      <c r="F2550" s="26"/>
      <c r="G2550" s="26" t="s">
        <v>940</v>
      </c>
      <c r="H2550" s="26"/>
      <c r="I2550" s="26"/>
      <c r="J2550" s="39"/>
      <c r="K2550" s="39"/>
      <c r="L2550" s="39"/>
      <c r="M2550" s="39"/>
      <c r="N2550" s="39"/>
      <c r="O2550" s="39"/>
      <c r="P2550" s="39"/>
      <c r="Q2550" s="39"/>
      <c r="R2550" s="39"/>
      <c r="S2550" s="39"/>
      <c r="T2550" s="39"/>
      <c r="U2550" s="39"/>
      <c r="V2550" s="39"/>
      <c r="W2550" s="39"/>
      <c r="X2550" s="39"/>
    </row>
    <row r="2551" spans="5:24" hidden="1" outlineLevel="2">
      <c r="E2551" s="26" t="s">
        <v>7324</v>
      </c>
      <c r="F2551" s="26"/>
      <c r="G2551" s="26" t="s">
        <v>940</v>
      </c>
      <c r="H2551" s="26"/>
      <c r="I2551" s="26"/>
      <c r="J2551" s="39"/>
      <c r="K2551" s="39"/>
      <c r="L2551" s="39"/>
      <c r="M2551" s="39"/>
      <c r="N2551" s="39"/>
      <c r="O2551" s="39"/>
      <c r="P2551" s="39"/>
      <c r="Q2551" s="39"/>
      <c r="R2551" s="39"/>
      <c r="S2551" s="39"/>
      <c r="T2551" s="39"/>
      <c r="U2551" s="39"/>
      <c r="V2551" s="39"/>
      <c r="W2551" s="39"/>
      <c r="X2551" s="39"/>
    </row>
    <row r="2552" spans="5:24" hidden="1" outlineLevel="2">
      <c r="E2552" s="26" t="s">
        <v>7325</v>
      </c>
      <c r="F2552" s="26"/>
      <c r="G2552" s="26" t="s">
        <v>940</v>
      </c>
      <c r="H2552" s="26"/>
      <c r="I2552" s="26"/>
      <c r="J2552" s="39"/>
      <c r="K2552" s="39"/>
      <c r="L2552" s="39"/>
      <c r="M2552" s="39"/>
      <c r="N2552" s="39"/>
      <c r="O2552" s="39"/>
      <c r="P2552" s="39"/>
      <c r="Q2552" s="39"/>
      <c r="R2552" s="39"/>
      <c r="S2552" s="39"/>
      <c r="T2552" s="39"/>
      <c r="U2552" s="39"/>
      <c r="V2552" s="39"/>
      <c r="W2552" s="39"/>
      <c r="X2552" s="39"/>
    </row>
    <row r="2553" spans="5:24" hidden="1" outlineLevel="2">
      <c r="E2553" s="26" t="s">
        <v>7326</v>
      </c>
      <c r="F2553" s="26"/>
      <c r="G2553" s="26" t="s">
        <v>940</v>
      </c>
      <c r="H2553" s="26"/>
      <c r="I2553" s="26"/>
      <c r="J2553" s="39"/>
      <c r="K2553" s="39"/>
      <c r="L2553" s="39"/>
      <c r="M2553" s="39"/>
      <c r="N2553" s="39"/>
      <c r="O2553" s="39"/>
      <c r="P2553" s="39"/>
      <c r="Q2553" s="39"/>
      <c r="R2553" s="39"/>
      <c r="S2553" s="39"/>
      <c r="T2553" s="39"/>
      <c r="U2553" s="39"/>
      <c r="V2553" s="39"/>
      <c r="W2553" s="39"/>
      <c r="X2553" s="39"/>
    </row>
    <row r="2554" spans="5:24" hidden="1" outlineLevel="2">
      <c r="E2554" s="26" t="s">
        <v>7327</v>
      </c>
      <c r="F2554" s="26"/>
      <c r="G2554" s="26" t="s">
        <v>940</v>
      </c>
      <c r="H2554" s="26"/>
      <c r="I2554" s="26"/>
      <c r="J2554" s="39"/>
      <c r="K2554" s="39"/>
      <c r="L2554" s="39"/>
      <c r="M2554" s="39"/>
      <c r="N2554" s="39"/>
      <c r="O2554" s="39"/>
      <c r="P2554" s="39"/>
      <c r="Q2554" s="39"/>
      <c r="R2554" s="39"/>
      <c r="S2554" s="39"/>
      <c r="T2554" s="39"/>
      <c r="U2554" s="39"/>
      <c r="V2554" s="39"/>
      <c r="W2554" s="39"/>
      <c r="X2554" s="39"/>
    </row>
    <row r="2555" spans="5:24" hidden="1" outlineLevel="2"/>
    <row r="2556" spans="5:24" hidden="1" outlineLevel="2">
      <c r="E2556" s="26" t="s">
        <v>7328</v>
      </c>
      <c r="F2556" s="26"/>
      <c r="G2556" s="26" t="s">
        <v>940</v>
      </c>
      <c r="H2556" s="26"/>
      <c r="I2556" s="26"/>
      <c r="J2556" s="39"/>
      <c r="K2556" s="39"/>
      <c r="L2556" s="39"/>
      <c r="M2556" s="39"/>
      <c r="N2556" s="39"/>
      <c r="O2556" s="39"/>
      <c r="P2556" s="39"/>
      <c r="Q2556" s="39"/>
      <c r="R2556" s="39"/>
      <c r="S2556" s="39"/>
      <c r="T2556" s="39"/>
      <c r="U2556" s="39"/>
      <c r="V2556" s="39"/>
      <c r="W2556" s="39"/>
      <c r="X2556" s="39"/>
    </row>
    <row r="2557" spans="5:24" hidden="1" outlineLevel="2">
      <c r="E2557" s="26" t="s">
        <v>7329</v>
      </c>
      <c r="F2557" s="26"/>
      <c r="G2557" s="26" t="s">
        <v>940</v>
      </c>
      <c r="H2557" s="26"/>
      <c r="I2557" s="26"/>
      <c r="J2557" s="39"/>
      <c r="K2557" s="39"/>
      <c r="L2557" s="39"/>
      <c r="M2557" s="39"/>
      <c r="N2557" s="39"/>
      <c r="O2557" s="39"/>
      <c r="P2557" s="39"/>
      <c r="Q2557" s="39"/>
      <c r="R2557" s="39"/>
      <c r="S2557" s="39"/>
      <c r="T2557" s="39"/>
      <c r="U2557" s="39"/>
      <c r="V2557" s="39"/>
      <c r="W2557" s="39"/>
      <c r="X2557" s="39"/>
    </row>
    <row r="2558" spans="5:24" hidden="1" outlineLevel="2">
      <c r="E2558" s="26" t="s">
        <v>7330</v>
      </c>
      <c r="F2558" s="26"/>
      <c r="G2558" s="26" t="s">
        <v>940</v>
      </c>
      <c r="H2558" s="26"/>
      <c r="I2558" s="26"/>
      <c r="J2558" s="39"/>
      <c r="K2558" s="39"/>
      <c r="L2558" s="39"/>
      <c r="M2558" s="39"/>
      <c r="N2558" s="39"/>
      <c r="O2558" s="39"/>
      <c r="P2558" s="39"/>
      <c r="Q2558" s="39"/>
      <c r="R2558" s="39"/>
      <c r="S2558" s="39"/>
      <c r="T2558" s="39"/>
      <c r="U2558" s="39"/>
      <c r="V2558" s="39"/>
      <c r="W2558" s="39"/>
      <c r="X2558" s="39"/>
    </row>
    <row r="2559" spans="5:24" hidden="1" outlineLevel="2">
      <c r="E2559" s="26" t="s">
        <v>7331</v>
      </c>
      <c r="F2559" s="26"/>
      <c r="G2559" s="26" t="s">
        <v>940</v>
      </c>
      <c r="H2559" s="26"/>
      <c r="I2559" s="26"/>
      <c r="J2559" s="39"/>
      <c r="K2559" s="39"/>
      <c r="L2559" s="39"/>
      <c r="M2559" s="39"/>
      <c r="N2559" s="39"/>
      <c r="O2559" s="39"/>
      <c r="P2559" s="39"/>
      <c r="Q2559" s="39"/>
      <c r="R2559" s="39"/>
      <c r="S2559" s="39"/>
      <c r="T2559" s="39"/>
      <c r="U2559" s="39"/>
      <c r="V2559" s="39"/>
      <c r="W2559" s="39"/>
      <c r="X2559" s="39"/>
    </row>
    <row r="2560" spans="5:24" hidden="1" outlineLevel="2">
      <c r="E2560" s="26" t="s">
        <v>7332</v>
      </c>
      <c r="F2560" s="26"/>
      <c r="G2560" s="26" t="s">
        <v>940</v>
      </c>
      <c r="H2560" s="26"/>
      <c r="I2560" s="26"/>
      <c r="J2560" s="39"/>
      <c r="K2560" s="39"/>
      <c r="L2560" s="39"/>
      <c r="M2560" s="39"/>
      <c r="N2560" s="39"/>
      <c r="O2560" s="39"/>
      <c r="P2560" s="39"/>
      <c r="Q2560" s="39"/>
      <c r="R2560" s="39"/>
      <c r="S2560" s="39"/>
      <c r="T2560" s="39"/>
      <c r="U2560" s="39"/>
      <c r="V2560" s="39"/>
      <c r="W2560" s="39"/>
      <c r="X2560" s="39"/>
    </row>
    <row r="2561" spans="2:24" hidden="1" outlineLevel="2">
      <c r="E2561" s="26" t="s">
        <v>7333</v>
      </c>
      <c r="F2561" s="26"/>
      <c r="G2561" s="26" t="s">
        <v>940</v>
      </c>
      <c r="H2561" s="26"/>
      <c r="I2561" s="26"/>
      <c r="J2561" s="39"/>
      <c r="K2561" s="39"/>
      <c r="L2561" s="39"/>
      <c r="M2561" s="39"/>
      <c r="N2561" s="39"/>
      <c r="O2561" s="39"/>
      <c r="P2561" s="39"/>
      <c r="Q2561" s="39"/>
      <c r="R2561" s="39"/>
      <c r="S2561" s="39"/>
      <c r="T2561" s="39"/>
      <c r="U2561" s="39"/>
      <c r="V2561" s="39"/>
      <c r="W2561" s="39"/>
      <c r="X2561" s="39"/>
    </row>
    <row r="2562" spans="2:24" hidden="1" outlineLevel="2"/>
    <row r="2563" spans="2:24" hidden="1" outlineLevel="1"/>
    <row r="2564" spans="2:24" hidden="1" outlineLevel="1">
      <c r="B2564" s="81" t="s">
        <v>5866</v>
      </c>
    </row>
    <row r="2565" spans="2:24" hidden="1" outlineLevel="2"/>
    <row r="2566" spans="2:24" hidden="1" outlineLevel="2"/>
    <row r="2567" spans="2:24" hidden="1" outlineLevel="2">
      <c r="C2567" s="57" t="s">
        <v>193</v>
      </c>
    </row>
    <row r="2568" spans="2:24" hidden="1" outlineLevel="2"/>
    <row r="2569" spans="2:24" hidden="1" outlineLevel="2">
      <c r="E2569" s="26" t="s">
        <v>7334</v>
      </c>
      <c r="F2569" s="26"/>
      <c r="G2569" s="26" t="s">
        <v>940</v>
      </c>
      <c r="H2569" s="26"/>
      <c r="I2569" s="26"/>
      <c r="J2569" s="39"/>
      <c r="K2569" s="39"/>
      <c r="L2569" s="39"/>
      <c r="M2569" s="39"/>
      <c r="N2569" s="39"/>
      <c r="O2569" s="39"/>
      <c r="P2569" s="39"/>
      <c r="Q2569" s="39"/>
      <c r="R2569" s="39"/>
      <c r="S2569" s="39"/>
      <c r="T2569" s="39"/>
      <c r="U2569" s="39"/>
      <c r="V2569" s="39"/>
      <c r="W2569" s="39"/>
      <c r="X2569" s="39"/>
    </row>
    <row r="2570" spans="2:24" hidden="1" outlineLevel="2">
      <c r="E2570" s="26" t="s">
        <v>7335</v>
      </c>
      <c r="F2570" s="26"/>
      <c r="G2570" s="26" t="s">
        <v>940</v>
      </c>
      <c r="H2570" s="26"/>
      <c r="I2570" s="26"/>
      <c r="J2570" s="39"/>
      <c r="K2570" s="39"/>
      <c r="L2570" s="39"/>
      <c r="M2570" s="39"/>
      <c r="N2570" s="39"/>
      <c r="O2570" s="39"/>
      <c r="P2570" s="39"/>
      <c r="Q2570" s="39"/>
      <c r="R2570" s="39"/>
      <c r="S2570" s="39"/>
      <c r="T2570" s="39"/>
      <c r="U2570" s="39"/>
      <c r="V2570" s="39"/>
      <c r="W2570" s="39"/>
      <c r="X2570" s="39"/>
    </row>
    <row r="2571" spans="2:24" hidden="1" outlineLevel="2">
      <c r="E2571" s="26" t="s">
        <v>7336</v>
      </c>
      <c r="F2571" s="26"/>
      <c r="G2571" s="26" t="s">
        <v>940</v>
      </c>
      <c r="H2571" s="26"/>
      <c r="I2571" s="26"/>
      <c r="J2571" s="39"/>
      <c r="K2571" s="39"/>
      <c r="L2571" s="39"/>
      <c r="M2571" s="39"/>
      <c r="N2571" s="39"/>
      <c r="O2571" s="39"/>
      <c r="P2571" s="39"/>
      <c r="Q2571" s="39"/>
      <c r="R2571" s="39"/>
      <c r="S2571" s="39"/>
      <c r="T2571" s="39"/>
      <c r="U2571" s="39"/>
      <c r="V2571" s="39"/>
      <c r="W2571" s="39"/>
      <c r="X2571" s="39"/>
    </row>
    <row r="2572" spans="2:24" hidden="1" outlineLevel="2">
      <c r="E2572" s="26" t="s">
        <v>7337</v>
      </c>
      <c r="F2572" s="26"/>
      <c r="G2572" s="26" t="s">
        <v>940</v>
      </c>
      <c r="H2572" s="26"/>
      <c r="I2572" s="26"/>
      <c r="J2572" s="39"/>
      <c r="K2572" s="39"/>
      <c r="L2572" s="39"/>
      <c r="M2572" s="39"/>
      <c r="N2572" s="39"/>
      <c r="O2572" s="39"/>
      <c r="P2572" s="39"/>
      <c r="Q2572" s="39"/>
      <c r="R2572" s="39"/>
      <c r="S2572" s="39"/>
      <c r="T2572" s="39"/>
      <c r="U2572" s="39"/>
      <c r="V2572" s="39"/>
      <c r="W2572" s="39"/>
      <c r="X2572" s="39"/>
    </row>
    <row r="2573" spans="2:24" hidden="1" outlineLevel="2">
      <c r="E2573" s="26" t="s">
        <v>7338</v>
      </c>
      <c r="F2573" s="26"/>
      <c r="G2573" s="26" t="s">
        <v>940</v>
      </c>
      <c r="H2573" s="26"/>
      <c r="I2573" s="26"/>
      <c r="J2573" s="39"/>
      <c r="K2573" s="39"/>
      <c r="L2573" s="39"/>
      <c r="M2573" s="39"/>
      <c r="N2573" s="39"/>
      <c r="O2573" s="39"/>
      <c r="P2573" s="39"/>
      <c r="Q2573" s="39"/>
      <c r="R2573" s="39"/>
      <c r="S2573" s="39"/>
      <c r="T2573" s="39"/>
      <c r="U2573" s="39"/>
      <c r="V2573" s="39"/>
      <c r="W2573" s="39"/>
      <c r="X2573" s="39"/>
    </row>
    <row r="2574" spans="2:24" hidden="1" outlineLevel="2">
      <c r="E2574" s="26" t="s">
        <v>7339</v>
      </c>
      <c r="F2574" s="26"/>
      <c r="G2574" s="26" t="s">
        <v>940</v>
      </c>
      <c r="H2574" s="26"/>
      <c r="I2574" s="26"/>
      <c r="J2574" s="39"/>
      <c r="K2574" s="39"/>
      <c r="L2574" s="39"/>
      <c r="M2574" s="39"/>
      <c r="N2574" s="39"/>
      <c r="O2574" s="39"/>
      <c r="P2574" s="39"/>
      <c r="Q2574" s="39"/>
      <c r="R2574" s="39"/>
      <c r="S2574" s="39"/>
      <c r="T2574" s="39"/>
      <c r="U2574" s="39"/>
      <c r="V2574" s="39"/>
      <c r="W2574" s="39"/>
      <c r="X2574" s="39"/>
    </row>
    <row r="2575" spans="2:24" hidden="1" outlineLevel="2"/>
    <row r="2576" spans="2:24" hidden="1" outlineLevel="2">
      <c r="E2576" s="26" t="s">
        <v>7340</v>
      </c>
      <c r="F2576" s="26"/>
      <c r="G2576" s="26" t="s">
        <v>940</v>
      </c>
      <c r="H2576" s="26"/>
      <c r="I2576" s="26"/>
      <c r="J2576" s="39"/>
      <c r="K2576" s="39"/>
      <c r="L2576" s="39"/>
      <c r="M2576" s="39"/>
      <c r="N2576" s="39"/>
      <c r="O2576" s="39"/>
      <c r="P2576" s="39"/>
      <c r="Q2576" s="39"/>
      <c r="R2576" s="39"/>
      <c r="S2576" s="39"/>
      <c r="T2576" s="39"/>
      <c r="U2576" s="39"/>
      <c r="V2576" s="39"/>
      <c r="W2576" s="39"/>
      <c r="X2576" s="39"/>
    </row>
    <row r="2577" spans="3:24" hidden="1" outlineLevel="2">
      <c r="E2577" s="26" t="s">
        <v>7341</v>
      </c>
      <c r="F2577" s="26"/>
      <c r="G2577" s="26" t="s">
        <v>940</v>
      </c>
      <c r="H2577" s="26"/>
      <c r="I2577" s="26"/>
      <c r="J2577" s="39"/>
      <c r="K2577" s="39"/>
      <c r="L2577" s="39"/>
      <c r="M2577" s="39"/>
      <c r="N2577" s="39"/>
      <c r="O2577" s="39"/>
      <c r="P2577" s="39"/>
      <c r="Q2577" s="39"/>
      <c r="R2577" s="39"/>
      <c r="S2577" s="39"/>
      <c r="T2577" s="39"/>
      <c r="U2577" s="39"/>
      <c r="V2577" s="39"/>
      <c r="W2577" s="39"/>
      <c r="X2577" s="39"/>
    </row>
    <row r="2578" spans="3:24" hidden="1" outlineLevel="2">
      <c r="E2578" s="26" t="s">
        <v>7342</v>
      </c>
      <c r="F2578" s="26"/>
      <c r="G2578" s="26" t="s">
        <v>940</v>
      </c>
      <c r="H2578" s="26"/>
      <c r="I2578" s="26"/>
      <c r="J2578" s="39"/>
      <c r="K2578" s="39"/>
      <c r="L2578" s="39"/>
      <c r="M2578" s="39"/>
      <c r="N2578" s="39"/>
      <c r="O2578" s="39"/>
      <c r="P2578" s="39"/>
      <c r="Q2578" s="39"/>
      <c r="R2578" s="39"/>
      <c r="S2578" s="39"/>
      <c r="T2578" s="39"/>
      <c r="U2578" s="39"/>
      <c r="V2578" s="39"/>
      <c r="W2578" s="39"/>
      <c r="X2578" s="39"/>
    </row>
    <row r="2579" spans="3:24" hidden="1" outlineLevel="2">
      <c r="E2579" s="26" t="s">
        <v>7343</v>
      </c>
      <c r="F2579" s="26"/>
      <c r="G2579" s="26" t="s">
        <v>940</v>
      </c>
      <c r="H2579" s="26"/>
      <c r="I2579" s="26"/>
      <c r="J2579" s="39"/>
      <c r="K2579" s="39"/>
      <c r="L2579" s="39"/>
      <c r="M2579" s="39"/>
      <c r="N2579" s="39"/>
      <c r="O2579" s="39"/>
      <c r="P2579" s="39"/>
      <c r="Q2579" s="39"/>
      <c r="R2579" s="39"/>
      <c r="S2579" s="39"/>
      <c r="T2579" s="39"/>
      <c r="U2579" s="39"/>
      <c r="V2579" s="39"/>
      <c r="W2579" s="39"/>
      <c r="X2579" s="39"/>
    </row>
    <row r="2580" spans="3:24" hidden="1" outlineLevel="2">
      <c r="E2580" s="26" t="s">
        <v>7344</v>
      </c>
      <c r="F2580" s="26"/>
      <c r="G2580" s="26" t="s">
        <v>940</v>
      </c>
      <c r="H2580" s="26"/>
      <c r="I2580" s="26"/>
      <c r="J2580" s="39"/>
      <c r="K2580" s="39"/>
      <c r="L2580" s="39"/>
      <c r="M2580" s="39"/>
      <c r="N2580" s="39"/>
      <c r="O2580" s="39"/>
      <c r="P2580" s="39"/>
      <c r="Q2580" s="39"/>
      <c r="R2580" s="39"/>
      <c r="S2580" s="39"/>
      <c r="T2580" s="39"/>
      <c r="U2580" s="39"/>
      <c r="V2580" s="39"/>
      <c r="W2580" s="39"/>
      <c r="X2580" s="39"/>
    </row>
    <row r="2581" spans="3:24" hidden="1" outlineLevel="2">
      <c r="E2581" s="26" t="s">
        <v>7345</v>
      </c>
      <c r="F2581" s="26"/>
      <c r="G2581" s="26" t="s">
        <v>940</v>
      </c>
      <c r="H2581" s="26"/>
      <c r="I2581" s="26"/>
      <c r="J2581" s="39"/>
      <c r="K2581" s="39"/>
      <c r="L2581" s="39"/>
      <c r="M2581" s="39"/>
      <c r="N2581" s="39"/>
      <c r="O2581" s="39"/>
      <c r="P2581" s="39"/>
      <c r="Q2581" s="39"/>
      <c r="R2581" s="39"/>
      <c r="S2581" s="39"/>
      <c r="T2581" s="39"/>
      <c r="U2581" s="39"/>
      <c r="V2581" s="39"/>
      <c r="W2581" s="39"/>
      <c r="X2581" s="39"/>
    </row>
    <row r="2582" spans="3:24" hidden="1" outlineLevel="2">
      <c r="E2582" s="26"/>
      <c r="F2582" s="26"/>
      <c r="G2582" s="26"/>
      <c r="H2582" s="26"/>
      <c r="I2582" s="26"/>
      <c r="J2582" s="39"/>
      <c r="K2582" s="39"/>
      <c r="L2582" s="39"/>
      <c r="M2582" s="39"/>
      <c r="N2582" s="39"/>
      <c r="O2582" s="39"/>
      <c r="P2582" s="39"/>
      <c r="Q2582" s="39"/>
      <c r="R2582" s="39"/>
      <c r="S2582" s="39"/>
      <c r="T2582" s="39"/>
      <c r="U2582" s="39"/>
      <c r="V2582" s="39"/>
      <c r="W2582" s="39"/>
      <c r="X2582" s="39"/>
    </row>
    <row r="2583" spans="3:24" hidden="1" outlineLevel="2"/>
    <row r="2584" spans="3:24" hidden="1" outlineLevel="2">
      <c r="C2584" s="57" t="s">
        <v>7346</v>
      </c>
    </row>
    <row r="2585" spans="3:24" hidden="1" outlineLevel="2"/>
    <row r="2586" spans="3:24" hidden="1" outlineLevel="2">
      <c r="E2586" s="26" t="s">
        <v>7347</v>
      </c>
      <c r="F2586" s="26"/>
      <c r="G2586" s="26" t="s">
        <v>940</v>
      </c>
      <c r="H2586" s="26"/>
      <c r="I2586" s="26"/>
      <c r="J2586" s="39"/>
      <c r="K2586" s="39"/>
      <c r="L2586" s="39"/>
      <c r="M2586" s="39"/>
      <c r="N2586" s="39"/>
      <c r="O2586" s="39"/>
      <c r="P2586" s="39"/>
      <c r="Q2586" s="39"/>
      <c r="R2586" s="39"/>
      <c r="S2586" s="39"/>
      <c r="T2586" s="39"/>
      <c r="U2586" s="39"/>
      <c r="V2586" s="39"/>
      <c r="W2586" s="39"/>
      <c r="X2586" s="39"/>
    </row>
    <row r="2587" spans="3:24" hidden="1" outlineLevel="2">
      <c r="E2587" s="26" t="s">
        <v>7348</v>
      </c>
      <c r="F2587" s="26"/>
      <c r="G2587" s="26" t="s">
        <v>940</v>
      </c>
      <c r="H2587" s="26"/>
      <c r="I2587" s="26"/>
      <c r="J2587" s="39"/>
      <c r="K2587" s="39"/>
      <c r="L2587" s="39"/>
      <c r="M2587" s="39"/>
      <c r="N2587" s="39"/>
      <c r="O2587" s="39"/>
      <c r="P2587" s="39"/>
      <c r="Q2587" s="39"/>
      <c r="R2587" s="39"/>
      <c r="S2587" s="39"/>
      <c r="T2587" s="39"/>
      <c r="U2587" s="39"/>
      <c r="V2587" s="39"/>
      <c r="W2587" s="39"/>
      <c r="X2587" s="39"/>
    </row>
    <row r="2588" spans="3:24" hidden="1" outlineLevel="2">
      <c r="E2588" s="26" t="s">
        <v>7349</v>
      </c>
      <c r="F2588" s="26"/>
      <c r="G2588" s="26" t="s">
        <v>940</v>
      </c>
      <c r="H2588" s="26"/>
      <c r="I2588" s="26"/>
      <c r="J2588" s="39"/>
      <c r="K2588" s="39"/>
      <c r="L2588" s="39"/>
      <c r="M2588" s="39"/>
      <c r="N2588" s="39"/>
      <c r="O2588" s="39"/>
      <c r="P2588" s="39"/>
      <c r="Q2588" s="39"/>
      <c r="R2588" s="39"/>
      <c r="S2588" s="39"/>
      <c r="T2588" s="39"/>
      <c r="U2588" s="39"/>
      <c r="V2588" s="39"/>
      <c r="W2588" s="39"/>
      <c r="X2588" s="39"/>
    </row>
    <row r="2589" spans="3:24" hidden="1" outlineLevel="2">
      <c r="E2589" s="26" t="s">
        <v>7350</v>
      </c>
      <c r="F2589" s="26"/>
      <c r="G2589" s="26" t="s">
        <v>940</v>
      </c>
      <c r="H2589" s="26"/>
      <c r="I2589" s="26"/>
      <c r="J2589" s="39"/>
      <c r="K2589" s="39"/>
      <c r="L2589" s="39"/>
      <c r="M2589" s="39"/>
      <c r="N2589" s="39"/>
      <c r="O2589" s="39"/>
      <c r="P2589" s="39"/>
      <c r="Q2589" s="39"/>
      <c r="R2589" s="39"/>
      <c r="S2589" s="39"/>
      <c r="T2589" s="39"/>
      <c r="U2589" s="39"/>
      <c r="V2589" s="39"/>
      <c r="W2589" s="39"/>
      <c r="X2589" s="39"/>
    </row>
    <row r="2590" spans="3:24" hidden="1" outlineLevel="2">
      <c r="E2590" s="26" t="s">
        <v>7351</v>
      </c>
      <c r="F2590" s="26"/>
      <c r="G2590" s="26" t="s">
        <v>940</v>
      </c>
      <c r="H2590" s="26"/>
      <c r="I2590" s="26"/>
      <c r="J2590" s="39"/>
      <c r="K2590" s="39"/>
      <c r="L2590" s="39"/>
      <c r="M2590" s="39"/>
      <c r="N2590" s="39"/>
      <c r="O2590" s="39"/>
      <c r="P2590" s="39"/>
      <c r="Q2590" s="39"/>
      <c r="R2590" s="39"/>
      <c r="S2590" s="39"/>
      <c r="T2590" s="39"/>
      <c r="U2590" s="39"/>
      <c r="V2590" s="39"/>
      <c r="W2590" s="39"/>
      <c r="X2590" s="39"/>
    </row>
    <row r="2591" spans="3:24" hidden="1" outlineLevel="2">
      <c r="E2591" s="26" t="s">
        <v>7352</v>
      </c>
      <c r="F2591" s="26"/>
      <c r="G2591" s="26" t="s">
        <v>940</v>
      </c>
      <c r="H2591" s="26"/>
      <c r="I2591" s="26"/>
      <c r="J2591" s="39"/>
      <c r="K2591" s="39"/>
      <c r="L2591" s="39"/>
      <c r="M2591" s="39"/>
      <c r="N2591" s="39"/>
      <c r="O2591" s="39"/>
      <c r="P2591" s="39"/>
      <c r="Q2591" s="39"/>
      <c r="R2591" s="39"/>
      <c r="S2591" s="39"/>
      <c r="T2591" s="39"/>
      <c r="U2591" s="39"/>
      <c r="V2591" s="39"/>
      <c r="W2591" s="39"/>
      <c r="X2591" s="39"/>
    </row>
    <row r="2592" spans="3:24" hidden="1" outlineLevel="2"/>
    <row r="2593" spans="2:24" hidden="1" outlineLevel="2">
      <c r="E2593" s="26" t="s">
        <v>7353</v>
      </c>
      <c r="F2593" s="26"/>
      <c r="G2593" s="26" t="s">
        <v>940</v>
      </c>
      <c r="H2593" s="26"/>
      <c r="I2593" s="26"/>
      <c r="J2593" s="39"/>
      <c r="K2593" s="39"/>
      <c r="L2593" s="39"/>
      <c r="M2593" s="39"/>
      <c r="N2593" s="39"/>
      <c r="O2593" s="39"/>
      <c r="P2593" s="39"/>
      <c r="Q2593" s="39"/>
      <c r="R2593" s="39"/>
      <c r="S2593" s="39"/>
      <c r="T2593" s="39"/>
      <c r="U2593" s="39"/>
      <c r="V2593" s="39"/>
      <c r="W2593" s="39"/>
      <c r="X2593" s="39"/>
    </row>
    <row r="2594" spans="2:24" hidden="1" outlineLevel="2">
      <c r="E2594" s="26" t="s">
        <v>7354</v>
      </c>
      <c r="F2594" s="26"/>
      <c r="G2594" s="26" t="s">
        <v>940</v>
      </c>
      <c r="H2594" s="26"/>
      <c r="I2594" s="26"/>
      <c r="J2594" s="39"/>
      <c r="K2594" s="39"/>
      <c r="L2594" s="39"/>
      <c r="M2594" s="39"/>
      <c r="N2594" s="39"/>
      <c r="O2594" s="39"/>
      <c r="P2594" s="39"/>
      <c r="Q2594" s="39"/>
      <c r="R2594" s="39"/>
      <c r="S2594" s="39"/>
      <c r="T2594" s="39"/>
      <c r="U2594" s="39"/>
      <c r="V2594" s="39"/>
      <c r="W2594" s="39"/>
      <c r="X2594" s="39"/>
    </row>
    <row r="2595" spans="2:24" hidden="1" outlineLevel="2">
      <c r="E2595" s="26" t="s">
        <v>7355</v>
      </c>
      <c r="F2595" s="26"/>
      <c r="G2595" s="26" t="s">
        <v>940</v>
      </c>
      <c r="H2595" s="26"/>
      <c r="I2595" s="26"/>
      <c r="J2595" s="39"/>
      <c r="K2595" s="39"/>
      <c r="L2595" s="39"/>
      <c r="M2595" s="39"/>
      <c r="N2595" s="39"/>
      <c r="O2595" s="39"/>
      <c r="P2595" s="39"/>
      <c r="Q2595" s="39"/>
      <c r="R2595" s="39"/>
      <c r="S2595" s="39"/>
      <c r="T2595" s="39"/>
      <c r="U2595" s="39"/>
      <c r="V2595" s="39"/>
      <c r="W2595" s="39"/>
      <c r="X2595" s="39"/>
    </row>
    <row r="2596" spans="2:24" hidden="1" outlineLevel="2">
      <c r="E2596" s="26" t="s">
        <v>7356</v>
      </c>
      <c r="F2596" s="26"/>
      <c r="G2596" s="26" t="s">
        <v>940</v>
      </c>
      <c r="H2596" s="26"/>
      <c r="I2596" s="26"/>
      <c r="J2596" s="39"/>
      <c r="K2596" s="39"/>
      <c r="L2596" s="39"/>
      <c r="M2596" s="39"/>
      <c r="N2596" s="39"/>
      <c r="O2596" s="39"/>
      <c r="P2596" s="39"/>
      <c r="Q2596" s="39"/>
      <c r="R2596" s="39"/>
      <c r="S2596" s="39"/>
      <c r="T2596" s="39"/>
      <c r="U2596" s="39"/>
      <c r="V2596" s="39"/>
      <c r="W2596" s="39"/>
      <c r="X2596" s="39"/>
    </row>
    <row r="2597" spans="2:24" hidden="1" outlineLevel="2">
      <c r="E2597" s="26" t="s">
        <v>7357</v>
      </c>
      <c r="F2597" s="26"/>
      <c r="G2597" s="26" t="s">
        <v>940</v>
      </c>
      <c r="H2597" s="26"/>
      <c r="I2597" s="26"/>
      <c r="J2597" s="39"/>
      <c r="K2597" s="39"/>
      <c r="L2597" s="39"/>
      <c r="M2597" s="39"/>
      <c r="N2597" s="39"/>
      <c r="O2597" s="39"/>
      <c r="P2597" s="39"/>
      <c r="Q2597" s="39"/>
      <c r="R2597" s="39"/>
      <c r="S2597" s="39"/>
      <c r="T2597" s="39"/>
      <c r="U2597" s="39"/>
      <c r="V2597" s="39"/>
      <c r="W2597" s="39"/>
      <c r="X2597" s="39"/>
    </row>
    <row r="2598" spans="2:24" hidden="1" outlineLevel="2">
      <c r="E2598" s="26" t="s">
        <v>7358</v>
      </c>
      <c r="F2598" s="26"/>
      <c r="G2598" s="26" t="s">
        <v>940</v>
      </c>
      <c r="H2598" s="26"/>
      <c r="I2598" s="26"/>
      <c r="J2598" s="39"/>
      <c r="K2598" s="39"/>
      <c r="L2598" s="39"/>
      <c r="M2598" s="39"/>
      <c r="N2598" s="39"/>
      <c r="O2598" s="39"/>
      <c r="P2598" s="39"/>
      <c r="Q2598" s="39"/>
      <c r="R2598" s="39"/>
      <c r="S2598" s="39"/>
      <c r="T2598" s="39"/>
      <c r="U2598" s="39"/>
      <c r="V2598" s="39"/>
      <c r="W2598" s="39"/>
      <c r="X2598" s="39"/>
    </row>
    <row r="2599" spans="2:24" hidden="1" outlineLevel="2"/>
    <row r="2600" spans="2:24" hidden="1" outlineLevel="1"/>
    <row r="2601" spans="2:24" hidden="1" outlineLevel="1">
      <c r="B2601" s="81" t="s">
        <v>59</v>
      </c>
    </row>
    <row r="2602" spans="2:24" hidden="1" outlineLevel="2"/>
    <row r="2603" spans="2:24" hidden="1" outlineLevel="2">
      <c r="E2603" s="15" t="s">
        <v>7359</v>
      </c>
      <c r="F2603" s="15"/>
      <c r="G2603" s="15" t="s">
        <v>816</v>
      </c>
      <c r="H2603" s="15">
        <f t="shared" ref="H2603:H2608" si="140" xml:space="preserve"> SUM( J2603:X2603 )</f>
        <v>0</v>
      </c>
      <c r="I2603" s="15"/>
      <c r="J2603" s="25"/>
      <c r="K2603" s="25"/>
      <c r="L2603" s="25"/>
      <c r="M2603" s="25"/>
      <c r="N2603" s="25"/>
      <c r="O2603" s="25"/>
      <c r="P2603" s="25"/>
      <c r="Q2603" s="25"/>
      <c r="R2603" s="25"/>
      <c r="S2603" s="25"/>
      <c r="T2603" s="25"/>
      <c r="U2603" s="25"/>
      <c r="V2603" s="25"/>
      <c r="W2603" s="25"/>
      <c r="X2603" s="25"/>
    </row>
    <row r="2604" spans="2:24" hidden="1" outlineLevel="2">
      <c r="E2604" s="15" t="s">
        <v>7360</v>
      </c>
      <c r="F2604" s="15"/>
      <c r="G2604" s="15" t="s">
        <v>816</v>
      </c>
      <c r="H2604" s="15">
        <f t="shared" si="140"/>
        <v>0</v>
      </c>
      <c r="I2604" s="15"/>
      <c r="J2604" s="25"/>
      <c r="K2604" s="25"/>
      <c r="L2604" s="25"/>
      <c r="M2604" s="25"/>
      <c r="N2604" s="25"/>
      <c r="O2604" s="25"/>
      <c r="P2604" s="25"/>
      <c r="Q2604" s="25"/>
      <c r="R2604" s="25"/>
      <c r="S2604" s="25"/>
      <c r="T2604" s="25"/>
      <c r="U2604" s="25"/>
      <c r="V2604" s="25"/>
      <c r="W2604" s="25"/>
      <c r="X2604" s="25"/>
    </row>
    <row r="2605" spans="2:24" hidden="1" outlineLevel="2">
      <c r="E2605" s="15" t="s">
        <v>7361</v>
      </c>
      <c r="F2605" s="15"/>
      <c r="G2605" s="15" t="s">
        <v>816</v>
      </c>
      <c r="H2605" s="15">
        <f t="shared" si="140"/>
        <v>0</v>
      </c>
      <c r="I2605" s="15"/>
      <c r="J2605" s="25"/>
      <c r="K2605" s="25"/>
      <c r="L2605" s="25"/>
      <c r="M2605" s="25"/>
      <c r="N2605" s="25"/>
      <c r="O2605" s="25"/>
      <c r="P2605" s="25"/>
      <c r="Q2605" s="25"/>
      <c r="R2605" s="25"/>
      <c r="S2605" s="25"/>
      <c r="T2605" s="25"/>
      <c r="U2605" s="25"/>
      <c r="V2605" s="25"/>
      <c r="W2605" s="25"/>
      <c r="X2605" s="25"/>
    </row>
    <row r="2606" spans="2:24" hidden="1" outlineLevel="2">
      <c r="E2606" s="15" t="s">
        <v>7362</v>
      </c>
      <c r="F2606" s="15"/>
      <c r="G2606" s="15" t="s">
        <v>816</v>
      </c>
      <c r="H2606" s="15">
        <f t="shared" si="140"/>
        <v>0</v>
      </c>
      <c r="I2606" s="15"/>
      <c r="J2606" s="25"/>
      <c r="K2606" s="25"/>
      <c r="L2606" s="25"/>
      <c r="M2606" s="25"/>
      <c r="N2606" s="25"/>
      <c r="O2606" s="25"/>
      <c r="P2606" s="25"/>
      <c r="Q2606" s="25"/>
      <c r="R2606" s="25"/>
      <c r="S2606" s="25"/>
      <c r="T2606" s="25"/>
      <c r="U2606" s="25"/>
      <c r="V2606" s="25"/>
      <c r="W2606" s="25"/>
      <c r="X2606" s="25"/>
    </row>
    <row r="2607" spans="2:24" hidden="1" outlineLevel="2">
      <c r="E2607" s="15" t="s">
        <v>7363</v>
      </c>
      <c r="F2607" s="15"/>
      <c r="G2607" s="15" t="s">
        <v>816</v>
      </c>
      <c r="H2607" s="15">
        <f t="shared" si="140"/>
        <v>0</v>
      </c>
      <c r="I2607" s="15"/>
      <c r="J2607" s="25"/>
      <c r="K2607" s="25"/>
      <c r="L2607" s="25"/>
      <c r="M2607" s="25"/>
      <c r="N2607" s="25"/>
      <c r="O2607" s="25"/>
      <c r="P2607" s="25"/>
      <c r="Q2607" s="25"/>
      <c r="R2607" s="25"/>
      <c r="S2607" s="25"/>
      <c r="T2607" s="25"/>
      <c r="U2607" s="25"/>
      <c r="V2607" s="25"/>
      <c r="W2607" s="25"/>
      <c r="X2607" s="25"/>
    </row>
    <row r="2608" spans="2:24" hidden="1" outlineLevel="2">
      <c r="E2608" s="15" t="s">
        <v>7364</v>
      </c>
      <c r="F2608" s="15"/>
      <c r="G2608" s="15" t="s">
        <v>816</v>
      </c>
      <c r="H2608" s="15">
        <f t="shared" si="140"/>
        <v>0</v>
      </c>
      <c r="I2608" s="15"/>
      <c r="J2608" s="25"/>
      <c r="K2608" s="25"/>
      <c r="L2608" s="25"/>
      <c r="M2608" s="25"/>
      <c r="N2608" s="25"/>
      <c r="O2608" s="25"/>
      <c r="P2608" s="25"/>
      <c r="Q2608" s="25"/>
      <c r="R2608" s="25"/>
      <c r="S2608" s="25"/>
      <c r="T2608" s="25"/>
      <c r="U2608" s="25"/>
      <c r="V2608" s="25"/>
      <c r="W2608" s="25"/>
      <c r="X2608" s="25"/>
    </row>
    <row r="2609" spans="5:24" hidden="1" outlineLevel="2"/>
    <row r="2610" spans="5:24" hidden="1" outlineLevel="2">
      <c r="E2610" s="15" t="s">
        <v>7365</v>
      </c>
      <c r="F2610" s="15"/>
      <c r="G2610" s="15" t="s">
        <v>816</v>
      </c>
      <c r="H2610" s="15">
        <f t="shared" ref="H2610:H2615" si="141" xml:space="preserve"> SUM( J2610:X2610 )</f>
        <v>0</v>
      </c>
      <c r="I2610" s="15"/>
      <c r="J2610" s="25"/>
      <c r="K2610" s="25"/>
      <c r="L2610" s="25"/>
      <c r="M2610" s="25"/>
      <c r="N2610" s="25"/>
      <c r="O2610" s="25"/>
      <c r="P2610" s="25"/>
      <c r="Q2610" s="25"/>
      <c r="R2610" s="25"/>
      <c r="S2610" s="25"/>
      <c r="T2610" s="25"/>
      <c r="U2610" s="25"/>
      <c r="V2610" s="25"/>
      <c r="W2610" s="25"/>
      <c r="X2610" s="25"/>
    </row>
    <row r="2611" spans="5:24" hidden="1" outlineLevel="2">
      <c r="E2611" s="15" t="s">
        <v>7366</v>
      </c>
      <c r="F2611" s="15"/>
      <c r="G2611" s="15" t="s">
        <v>816</v>
      </c>
      <c r="H2611" s="15">
        <f t="shared" si="141"/>
        <v>0</v>
      </c>
      <c r="I2611" s="15"/>
      <c r="J2611" s="25"/>
      <c r="K2611" s="25"/>
      <c r="L2611" s="25"/>
      <c r="M2611" s="25"/>
      <c r="N2611" s="25"/>
      <c r="O2611" s="25"/>
      <c r="P2611" s="25"/>
      <c r="Q2611" s="25"/>
      <c r="R2611" s="25"/>
      <c r="S2611" s="25"/>
      <c r="T2611" s="25"/>
      <c r="U2611" s="25"/>
      <c r="V2611" s="25"/>
      <c r="W2611" s="25"/>
      <c r="X2611" s="25"/>
    </row>
    <row r="2612" spans="5:24" hidden="1" outlineLevel="2">
      <c r="E2612" s="15" t="s">
        <v>7367</v>
      </c>
      <c r="F2612" s="15"/>
      <c r="G2612" s="15" t="s">
        <v>816</v>
      </c>
      <c r="H2612" s="15">
        <f t="shared" si="141"/>
        <v>0</v>
      </c>
      <c r="I2612" s="15"/>
      <c r="J2612" s="25"/>
      <c r="K2612" s="25"/>
      <c r="L2612" s="25"/>
      <c r="M2612" s="25"/>
      <c r="N2612" s="25"/>
      <c r="O2612" s="25"/>
      <c r="P2612" s="25"/>
      <c r="Q2612" s="25"/>
      <c r="R2612" s="25"/>
      <c r="S2612" s="25"/>
      <c r="T2612" s="25"/>
      <c r="U2612" s="25"/>
      <c r="V2612" s="25"/>
      <c r="W2612" s="25"/>
      <c r="X2612" s="25"/>
    </row>
    <row r="2613" spans="5:24" hidden="1" outlineLevel="2">
      <c r="E2613" s="15" t="s">
        <v>7368</v>
      </c>
      <c r="F2613" s="15"/>
      <c r="G2613" s="15" t="s">
        <v>816</v>
      </c>
      <c r="H2613" s="15">
        <f t="shared" si="141"/>
        <v>0</v>
      </c>
      <c r="I2613" s="15"/>
      <c r="J2613" s="25"/>
      <c r="K2613" s="25"/>
      <c r="L2613" s="25"/>
      <c r="M2613" s="25"/>
      <c r="N2613" s="25"/>
      <c r="O2613" s="25"/>
      <c r="P2613" s="25"/>
      <c r="Q2613" s="25"/>
      <c r="R2613" s="25"/>
      <c r="S2613" s="25"/>
      <c r="T2613" s="25"/>
      <c r="U2613" s="25"/>
      <c r="V2613" s="25"/>
      <c r="W2613" s="25"/>
      <c r="X2613" s="25"/>
    </row>
    <row r="2614" spans="5:24" hidden="1" outlineLevel="2">
      <c r="E2614" s="15" t="s">
        <v>7369</v>
      </c>
      <c r="F2614" s="15"/>
      <c r="G2614" s="15" t="s">
        <v>816</v>
      </c>
      <c r="H2614" s="15">
        <f t="shared" si="141"/>
        <v>0</v>
      </c>
      <c r="I2614" s="15"/>
      <c r="J2614" s="25"/>
      <c r="K2614" s="25"/>
      <c r="L2614" s="25"/>
      <c r="M2614" s="25"/>
      <c r="N2614" s="25"/>
      <c r="O2614" s="25"/>
      <c r="P2614" s="25"/>
      <c r="Q2614" s="25"/>
      <c r="R2614" s="25"/>
      <c r="S2614" s="25"/>
      <c r="T2614" s="25"/>
      <c r="U2614" s="25"/>
      <c r="V2614" s="25"/>
      <c r="W2614" s="25"/>
      <c r="X2614" s="25"/>
    </row>
    <row r="2615" spans="5:24" hidden="1" outlineLevel="2">
      <c r="E2615" s="15" t="s">
        <v>7370</v>
      </c>
      <c r="F2615" s="15"/>
      <c r="G2615" s="15" t="s">
        <v>816</v>
      </c>
      <c r="H2615" s="15">
        <f t="shared" si="141"/>
        <v>0</v>
      </c>
      <c r="I2615" s="15"/>
      <c r="J2615" s="25"/>
      <c r="K2615" s="25"/>
      <c r="L2615" s="25"/>
      <c r="M2615" s="25"/>
      <c r="N2615" s="25"/>
      <c r="O2615" s="25"/>
      <c r="P2615" s="25"/>
      <c r="Q2615" s="25"/>
      <c r="R2615" s="25"/>
      <c r="S2615" s="25"/>
      <c r="T2615" s="25"/>
      <c r="U2615" s="25"/>
      <c r="V2615" s="25"/>
      <c r="W2615" s="25"/>
      <c r="X2615" s="25"/>
    </row>
    <row r="2616" spans="5:24" hidden="1" outlineLevel="2"/>
    <row r="2617" spans="5:24" hidden="1" outlineLevel="2">
      <c r="E2617" s="15" t="s">
        <v>7371</v>
      </c>
      <c r="F2617" s="15"/>
      <c r="G2617" s="15" t="s">
        <v>816</v>
      </c>
      <c r="H2617" s="15">
        <f t="shared" ref="H2617:H2622" si="142" xml:space="preserve"> SUM( J2617:X2617 )</f>
        <v>0</v>
      </c>
      <c r="I2617" s="15"/>
      <c r="J2617" s="25"/>
      <c r="K2617" s="25"/>
      <c r="L2617" s="25"/>
      <c r="M2617" s="25"/>
      <c r="N2617" s="25"/>
      <c r="O2617" s="25"/>
      <c r="P2617" s="25"/>
      <c r="Q2617" s="25"/>
      <c r="R2617" s="25"/>
      <c r="S2617" s="25"/>
      <c r="T2617" s="25"/>
      <c r="U2617" s="25"/>
      <c r="V2617" s="25"/>
      <c r="W2617" s="25"/>
      <c r="X2617" s="25"/>
    </row>
    <row r="2618" spans="5:24" hidden="1" outlineLevel="2">
      <c r="E2618" s="15" t="s">
        <v>7372</v>
      </c>
      <c r="F2618" s="15"/>
      <c r="G2618" s="15" t="s">
        <v>816</v>
      </c>
      <c r="H2618" s="15">
        <f t="shared" si="142"/>
        <v>0</v>
      </c>
      <c r="I2618" s="15"/>
      <c r="J2618" s="25"/>
      <c r="K2618" s="25"/>
      <c r="L2618" s="25"/>
      <c r="M2618" s="25"/>
      <c r="N2618" s="25"/>
      <c r="O2618" s="25"/>
      <c r="P2618" s="25"/>
      <c r="Q2618" s="25"/>
      <c r="R2618" s="25"/>
      <c r="S2618" s="25"/>
      <c r="T2618" s="25"/>
      <c r="U2618" s="25"/>
      <c r="V2618" s="25"/>
      <c r="W2618" s="25"/>
      <c r="X2618" s="25"/>
    </row>
    <row r="2619" spans="5:24" hidden="1" outlineLevel="2">
      <c r="E2619" s="15" t="s">
        <v>7373</v>
      </c>
      <c r="F2619" s="15"/>
      <c r="G2619" s="15" t="s">
        <v>816</v>
      </c>
      <c r="H2619" s="15">
        <f t="shared" si="142"/>
        <v>0</v>
      </c>
      <c r="I2619" s="15"/>
      <c r="J2619" s="25"/>
      <c r="K2619" s="25"/>
      <c r="L2619" s="25"/>
      <c r="M2619" s="25"/>
      <c r="N2619" s="25"/>
      <c r="O2619" s="25"/>
      <c r="P2619" s="25"/>
      <c r="Q2619" s="25"/>
      <c r="R2619" s="25"/>
      <c r="S2619" s="25"/>
      <c r="T2619" s="25"/>
      <c r="U2619" s="25"/>
      <c r="V2619" s="25"/>
      <c r="W2619" s="25"/>
      <c r="X2619" s="25"/>
    </row>
    <row r="2620" spans="5:24" hidden="1" outlineLevel="2">
      <c r="E2620" s="15" t="s">
        <v>7374</v>
      </c>
      <c r="F2620" s="15"/>
      <c r="G2620" s="15" t="s">
        <v>816</v>
      </c>
      <c r="H2620" s="15">
        <f t="shared" si="142"/>
        <v>0</v>
      </c>
      <c r="I2620" s="15"/>
      <c r="J2620" s="25"/>
      <c r="K2620" s="25"/>
      <c r="L2620" s="25"/>
      <c r="M2620" s="25"/>
      <c r="N2620" s="25"/>
      <c r="O2620" s="25"/>
      <c r="P2620" s="25"/>
      <c r="Q2620" s="25"/>
      <c r="R2620" s="25"/>
      <c r="S2620" s="25"/>
      <c r="T2620" s="25"/>
      <c r="U2620" s="25"/>
      <c r="V2620" s="25"/>
      <c r="W2620" s="25"/>
      <c r="X2620" s="25"/>
    </row>
    <row r="2621" spans="5:24" hidden="1" outlineLevel="2">
      <c r="E2621" s="15" t="s">
        <v>7375</v>
      </c>
      <c r="F2621" s="15"/>
      <c r="G2621" s="15" t="s">
        <v>816</v>
      </c>
      <c r="H2621" s="15">
        <f t="shared" si="142"/>
        <v>0</v>
      </c>
      <c r="I2621" s="15"/>
      <c r="J2621" s="25"/>
      <c r="K2621" s="25"/>
      <c r="L2621" s="25"/>
      <c r="M2621" s="25"/>
      <c r="N2621" s="25"/>
      <c r="O2621" s="25"/>
      <c r="P2621" s="25"/>
      <c r="Q2621" s="25"/>
      <c r="R2621" s="25"/>
      <c r="S2621" s="25"/>
      <c r="T2621" s="25"/>
      <c r="U2621" s="25"/>
      <c r="V2621" s="25"/>
      <c r="W2621" s="25"/>
      <c r="X2621" s="25"/>
    </row>
    <row r="2622" spans="5:24" hidden="1" outlineLevel="2">
      <c r="E2622" s="15" t="s">
        <v>7376</v>
      </c>
      <c r="F2622" s="15"/>
      <c r="G2622" s="15" t="s">
        <v>816</v>
      </c>
      <c r="H2622" s="15">
        <f t="shared" si="142"/>
        <v>0</v>
      </c>
      <c r="I2622" s="15"/>
      <c r="J2622" s="25"/>
      <c r="K2622" s="25"/>
      <c r="L2622" s="25"/>
      <c r="M2622" s="25"/>
      <c r="N2622" s="25"/>
      <c r="O2622" s="25"/>
      <c r="P2622" s="25"/>
      <c r="Q2622" s="25"/>
      <c r="R2622" s="25"/>
      <c r="S2622" s="25"/>
      <c r="T2622" s="25"/>
      <c r="U2622" s="25"/>
      <c r="V2622" s="25"/>
      <c r="W2622" s="25"/>
      <c r="X2622" s="25"/>
    </row>
    <row r="2623" spans="5:24" hidden="1" outlineLevel="2"/>
    <row r="2624" spans="5:24" hidden="1" outlineLevel="2">
      <c r="E2624" s="15" t="s">
        <v>7377</v>
      </c>
      <c r="F2624" s="15"/>
      <c r="G2624" s="15" t="s">
        <v>816</v>
      </c>
      <c r="H2624" s="15">
        <f t="shared" ref="H2624:H2629" si="143" xml:space="preserve"> SUM( J2624:X2624 )</f>
        <v>0</v>
      </c>
      <c r="I2624" s="15"/>
      <c r="J2624" s="25"/>
      <c r="K2624" s="25"/>
      <c r="L2624" s="25"/>
      <c r="M2624" s="25"/>
      <c r="N2624" s="25"/>
      <c r="O2624" s="25"/>
      <c r="P2624" s="25"/>
      <c r="Q2624" s="25"/>
      <c r="R2624" s="25"/>
      <c r="S2624" s="25"/>
      <c r="T2624" s="25"/>
      <c r="U2624" s="25"/>
      <c r="V2624" s="25"/>
      <c r="W2624" s="25"/>
      <c r="X2624" s="25"/>
    </row>
    <row r="2625" spans="5:24" hidden="1" outlineLevel="2">
      <c r="E2625" s="15" t="s">
        <v>7378</v>
      </c>
      <c r="F2625" s="15"/>
      <c r="G2625" s="15" t="s">
        <v>816</v>
      </c>
      <c r="H2625" s="15">
        <f t="shared" si="143"/>
        <v>0</v>
      </c>
      <c r="I2625" s="15"/>
      <c r="J2625" s="25"/>
      <c r="K2625" s="25"/>
      <c r="L2625" s="25"/>
      <c r="M2625" s="25"/>
      <c r="N2625" s="25"/>
      <c r="O2625" s="25"/>
      <c r="P2625" s="25"/>
      <c r="Q2625" s="25"/>
      <c r="R2625" s="25"/>
      <c r="S2625" s="25"/>
      <c r="T2625" s="25"/>
      <c r="U2625" s="25"/>
      <c r="V2625" s="25"/>
      <c r="W2625" s="25"/>
      <c r="X2625" s="25"/>
    </row>
    <row r="2626" spans="5:24" hidden="1" outlineLevel="2">
      <c r="E2626" s="15" t="s">
        <v>7379</v>
      </c>
      <c r="F2626" s="15"/>
      <c r="G2626" s="15" t="s">
        <v>816</v>
      </c>
      <c r="H2626" s="15">
        <f t="shared" si="143"/>
        <v>0</v>
      </c>
      <c r="I2626" s="15"/>
      <c r="J2626" s="25"/>
      <c r="K2626" s="25"/>
      <c r="L2626" s="25"/>
      <c r="M2626" s="25"/>
      <c r="N2626" s="25"/>
      <c r="O2626" s="25"/>
      <c r="P2626" s="25"/>
      <c r="Q2626" s="25"/>
      <c r="R2626" s="25"/>
      <c r="S2626" s="25"/>
      <c r="T2626" s="25"/>
      <c r="U2626" s="25"/>
      <c r="V2626" s="25"/>
      <c r="W2626" s="25"/>
      <c r="X2626" s="25"/>
    </row>
    <row r="2627" spans="5:24" hidden="1" outlineLevel="2">
      <c r="E2627" s="15" t="s">
        <v>7380</v>
      </c>
      <c r="F2627" s="15"/>
      <c r="G2627" s="15" t="s">
        <v>816</v>
      </c>
      <c r="H2627" s="15">
        <f t="shared" si="143"/>
        <v>0</v>
      </c>
      <c r="I2627" s="15"/>
      <c r="J2627" s="25"/>
      <c r="K2627" s="25"/>
      <c r="L2627" s="25"/>
      <c r="M2627" s="25"/>
      <c r="N2627" s="25"/>
      <c r="O2627" s="25"/>
      <c r="P2627" s="25"/>
      <c r="Q2627" s="25"/>
      <c r="R2627" s="25"/>
      <c r="S2627" s="25"/>
      <c r="T2627" s="25"/>
      <c r="U2627" s="25"/>
      <c r="V2627" s="25"/>
      <c r="W2627" s="25"/>
      <c r="X2627" s="25"/>
    </row>
    <row r="2628" spans="5:24" hidden="1" outlineLevel="2">
      <c r="E2628" s="15" t="s">
        <v>7381</v>
      </c>
      <c r="F2628" s="15"/>
      <c r="G2628" s="15" t="s">
        <v>816</v>
      </c>
      <c r="H2628" s="15">
        <f t="shared" si="143"/>
        <v>0</v>
      </c>
      <c r="I2628" s="15"/>
      <c r="J2628" s="25"/>
      <c r="K2628" s="25"/>
      <c r="L2628" s="25"/>
      <c r="M2628" s="25"/>
      <c r="N2628" s="25"/>
      <c r="O2628" s="25"/>
      <c r="P2628" s="25"/>
      <c r="Q2628" s="25"/>
      <c r="R2628" s="25"/>
      <c r="S2628" s="25"/>
      <c r="T2628" s="25"/>
      <c r="U2628" s="25"/>
      <c r="V2628" s="25"/>
      <c r="W2628" s="25"/>
      <c r="X2628" s="25"/>
    </row>
    <row r="2629" spans="5:24" hidden="1" outlineLevel="2">
      <c r="E2629" s="15" t="s">
        <v>7382</v>
      </c>
      <c r="F2629" s="15"/>
      <c r="G2629" s="15" t="s">
        <v>816</v>
      </c>
      <c r="H2629" s="15">
        <f t="shared" si="143"/>
        <v>0</v>
      </c>
      <c r="I2629" s="15"/>
      <c r="J2629" s="25"/>
      <c r="K2629" s="25"/>
      <c r="L2629" s="25"/>
      <c r="M2629" s="25"/>
      <c r="N2629" s="25"/>
      <c r="O2629" s="25"/>
      <c r="P2629" s="25"/>
      <c r="Q2629" s="25"/>
      <c r="R2629" s="25"/>
      <c r="S2629" s="25"/>
      <c r="T2629" s="25"/>
      <c r="U2629" s="25"/>
      <c r="V2629" s="25"/>
      <c r="W2629" s="25"/>
      <c r="X2629" s="25"/>
    </row>
    <row r="2630" spans="5:24" hidden="1" outlineLevel="2"/>
    <row r="2631" spans="5:24" hidden="1" outlineLevel="2">
      <c r="E2631" s="15" t="s">
        <v>7383</v>
      </c>
      <c r="F2631" s="15"/>
      <c r="G2631" s="15" t="s">
        <v>816</v>
      </c>
      <c r="H2631" s="15">
        <f t="shared" ref="H2631:H2636" si="144" xml:space="preserve"> SUM( J2631:X2631 )</f>
        <v>0</v>
      </c>
      <c r="I2631" s="15"/>
      <c r="J2631" s="25"/>
      <c r="K2631" s="25"/>
      <c r="L2631" s="25"/>
      <c r="M2631" s="25"/>
      <c r="N2631" s="25"/>
      <c r="O2631" s="25"/>
      <c r="P2631" s="25"/>
      <c r="Q2631" s="25"/>
      <c r="R2631" s="25"/>
      <c r="S2631" s="25"/>
      <c r="T2631" s="25"/>
      <c r="U2631" s="25"/>
      <c r="V2631" s="25"/>
      <c r="W2631" s="25"/>
      <c r="X2631" s="25"/>
    </row>
    <row r="2632" spans="5:24" hidden="1" outlineLevel="2">
      <c r="E2632" s="15" t="s">
        <v>7384</v>
      </c>
      <c r="F2632" s="15"/>
      <c r="G2632" s="15" t="s">
        <v>816</v>
      </c>
      <c r="H2632" s="15">
        <f t="shared" si="144"/>
        <v>0</v>
      </c>
      <c r="I2632" s="15"/>
      <c r="J2632" s="25"/>
      <c r="K2632" s="25"/>
      <c r="L2632" s="25"/>
      <c r="M2632" s="25"/>
      <c r="N2632" s="25"/>
      <c r="O2632" s="25"/>
      <c r="P2632" s="25"/>
      <c r="Q2632" s="25"/>
      <c r="R2632" s="25"/>
      <c r="S2632" s="25"/>
      <c r="T2632" s="25"/>
      <c r="U2632" s="25"/>
      <c r="V2632" s="25"/>
      <c r="W2632" s="25"/>
      <c r="X2632" s="25"/>
    </row>
    <row r="2633" spans="5:24" hidden="1" outlineLevel="2">
      <c r="E2633" s="15" t="s">
        <v>7385</v>
      </c>
      <c r="F2633" s="15"/>
      <c r="G2633" s="15" t="s">
        <v>816</v>
      </c>
      <c r="H2633" s="15">
        <f t="shared" si="144"/>
        <v>0</v>
      </c>
      <c r="I2633" s="15"/>
      <c r="J2633" s="25"/>
      <c r="K2633" s="25"/>
      <c r="L2633" s="25"/>
      <c r="M2633" s="25"/>
      <c r="N2633" s="25"/>
      <c r="O2633" s="25"/>
      <c r="P2633" s="25"/>
      <c r="Q2633" s="25"/>
      <c r="R2633" s="25"/>
      <c r="S2633" s="25"/>
      <c r="T2633" s="25"/>
      <c r="U2633" s="25"/>
      <c r="V2633" s="25"/>
      <c r="W2633" s="25"/>
      <c r="X2633" s="25"/>
    </row>
    <row r="2634" spans="5:24" hidden="1" outlineLevel="2">
      <c r="E2634" s="15" t="s">
        <v>7386</v>
      </c>
      <c r="F2634" s="15"/>
      <c r="G2634" s="15" t="s">
        <v>816</v>
      </c>
      <c r="H2634" s="15">
        <f t="shared" si="144"/>
        <v>0</v>
      </c>
      <c r="I2634" s="15"/>
      <c r="J2634" s="25"/>
      <c r="K2634" s="25"/>
      <c r="L2634" s="25"/>
      <c r="M2634" s="25"/>
      <c r="N2634" s="25"/>
      <c r="O2634" s="25"/>
      <c r="P2634" s="25"/>
      <c r="Q2634" s="25"/>
      <c r="R2634" s="25"/>
      <c r="S2634" s="25"/>
      <c r="T2634" s="25"/>
      <c r="U2634" s="25"/>
      <c r="V2634" s="25"/>
      <c r="W2634" s="25"/>
      <c r="X2634" s="25"/>
    </row>
    <row r="2635" spans="5:24" hidden="1" outlineLevel="2">
      <c r="E2635" s="15" t="s">
        <v>7387</v>
      </c>
      <c r="F2635" s="15"/>
      <c r="G2635" s="15" t="s">
        <v>816</v>
      </c>
      <c r="H2635" s="15">
        <f t="shared" si="144"/>
        <v>0</v>
      </c>
      <c r="I2635" s="15"/>
      <c r="J2635" s="25"/>
      <c r="K2635" s="25"/>
      <c r="L2635" s="25"/>
      <c r="M2635" s="25"/>
      <c r="N2635" s="25"/>
      <c r="O2635" s="25"/>
      <c r="P2635" s="25"/>
      <c r="Q2635" s="25"/>
      <c r="R2635" s="25"/>
      <c r="S2635" s="25"/>
      <c r="T2635" s="25"/>
      <c r="U2635" s="25"/>
      <c r="V2635" s="25"/>
      <c r="W2635" s="25"/>
      <c r="X2635" s="25"/>
    </row>
    <row r="2636" spans="5:24" hidden="1" outlineLevel="2">
      <c r="E2636" s="15" t="s">
        <v>7388</v>
      </c>
      <c r="F2636" s="15"/>
      <c r="G2636" s="15" t="s">
        <v>816</v>
      </c>
      <c r="H2636" s="15">
        <f t="shared" si="144"/>
        <v>0</v>
      </c>
      <c r="I2636" s="15"/>
      <c r="J2636" s="25"/>
      <c r="K2636" s="25"/>
      <c r="L2636" s="25"/>
      <c r="M2636" s="25"/>
      <c r="N2636" s="25"/>
      <c r="O2636" s="25"/>
      <c r="P2636" s="25"/>
      <c r="Q2636" s="25"/>
      <c r="R2636" s="25"/>
      <c r="S2636" s="25"/>
      <c r="T2636" s="25"/>
      <c r="U2636" s="25"/>
      <c r="V2636" s="25"/>
      <c r="W2636" s="25"/>
      <c r="X2636" s="25"/>
    </row>
    <row r="2637" spans="5:24" hidden="1" outlineLevel="2"/>
    <row r="2638" spans="5:24" hidden="1" outlineLevel="2">
      <c r="E2638" s="15" t="s">
        <v>7389</v>
      </c>
      <c r="F2638" s="15"/>
      <c r="G2638" s="15" t="s">
        <v>816</v>
      </c>
      <c r="H2638" s="15">
        <f t="shared" ref="H2638:H2643" si="145" xml:space="preserve"> SUM( J2638:X2638 )</f>
        <v>0</v>
      </c>
      <c r="I2638" s="15"/>
      <c r="J2638" s="25"/>
      <c r="K2638" s="25"/>
      <c r="L2638" s="25"/>
      <c r="M2638" s="25"/>
      <c r="N2638" s="25"/>
      <c r="O2638" s="25"/>
      <c r="P2638" s="25"/>
      <c r="Q2638" s="25"/>
      <c r="R2638" s="25"/>
      <c r="S2638" s="25"/>
      <c r="T2638" s="25"/>
      <c r="U2638" s="25"/>
      <c r="V2638" s="25"/>
      <c r="W2638" s="25"/>
      <c r="X2638" s="25"/>
    </row>
    <row r="2639" spans="5:24" hidden="1" outlineLevel="2">
      <c r="E2639" s="15" t="s">
        <v>7390</v>
      </c>
      <c r="F2639" s="15"/>
      <c r="G2639" s="15" t="s">
        <v>816</v>
      </c>
      <c r="H2639" s="15">
        <f t="shared" si="145"/>
        <v>0</v>
      </c>
      <c r="I2639" s="15"/>
      <c r="J2639" s="25"/>
      <c r="K2639" s="25"/>
      <c r="L2639" s="25"/>
      <c r="M2639" s="25"/>
      <c r="N2639" s="25"/>
      <c r="O2639" s="25"/>
      <c r="P2639" s="25"/>
      <c r="Q2639" s="25"/>
      <c r="R2639" s="25"/>
      <c r="S2639" s="25"/>
      <c r="T2639" s="25"/>
      <c r="U2639" s="25"/>
      <c r="V2639" s="25"/>
      <c r="W2639" s="25"/>
      <c r="X2639" s="25"/>
    </row>
    <row r="2640" spans="5:24" hidden="1" outlineLevel="2">
      <c r="E2640" s="15" t="s">
        <v>7391</v>
      </c>
      <c r="F2640" s="15"/>
      <c r="G2640" s="15" t="s">
        <v>816</v>
      </c>
      <c r="H2640" s="15">
        <f t="shared" si="145"/>
        <v>0</v>
      </c>
      <c r="I2640" s="15"/>
      <c r="J2640" s="25"/>
      <c r="K2640" s="25"/>
      <c r="L2640" s="25"/>
      <c r="M2640" s="25"/>
      <c r="N2640" s="25"/>
      <c r="O2640" s="25"/>
      <c r="P2640" s="25"/>
      <c r="Q2640" s="25"/>
      <c r="R2640" s="25"/>
      <c r="S2640" s="25"/>
      <c r="T2640" s="25"/>
      <c r="U2640" s="25"/>
      <c r="V2640" s="25"/>
      <c r="W2640" s="25"/>
      <c r="X2640" s="25"/>
    </row>
    <row r="2641" spans="5:24" hidden="1" outlineLevel="2">
      <c r="E2641" s="15" t="s">
        <v>7392</v>
      </c>
      <c r="F2641" s="15"/>
      <c r="G2641" s="15" t="s">
        <v>816</v>
      </c>
      <c r="H2641" s="15">
        <f t="shared" si="145"/>
        <v>0</v>
      </c>
      <c r="I2641" s="15"/>
      <c r="J2641" s="25"/>
      <c r="K2641" s="25"/>
      <c r="L2641" s="25"/>
      <c r="M2641" s="25"/>
      <c r="N2641" s="25"/>
      <c r="O2641" s="25"/>
      <c r="P2641" s="25"/>
      <c r="Q2641" s="25"/>
      <c r="R2641" s="25"/>
      <c r="S2641" s="25"/>
      <c r="T2641" s="25"/>
      <c r="U2641" s="25"/>
      <c r="V2641" s="25"/>
      <c r="W2641" s="25"/>
      <c r="X2641" s="25"/>
    </row>
    <row r="2642" spans="5:24" hidden="1" outlineLevel="2">
      <c r="E2642" s="15" t="s">
        <v>7393</v>
      </c>
      <c r="F2642" s="15"/>
      <c r="G2642" s="15" t="s">
        <v>816</v>
      </c>
      <c r="H2642" s="15">
        <f t="shared" si="145"/>
        <v>0</v>
      </c>
      <c r="I2642" s="15"/>
      <c r="J2642" s="25"/>
      <c r="K2642" s="25"/>
      <c r="L2642" s="25"/>
      <c r="M2642" s="25"/>
      <c r="N2642" s="25"/>
      <c r="O2642" s="25"/>
      <c r="P2642" s="25"/>
      <c r="Q2642" s="25"/>
      <c r="R2642" s="25"/>
      <c r="S2642" s="25"/>
      <c r="T2642" s="25"/>
      <c r="U2642" s="25"/>
      <c r="V2642" s="25"/>
      <c r="W2642" s="25"/>
      <c r="X2642" s="25"/>
    </row>
    <row r="2643" spans="5:24" hidden="1" outlineLevel="2">
      <c r="E2643" s="15" t="s">
        <v>7394</v>
      </c>
      <c r="F2643" s="15"/>
      <c r="G2643" s="15" t="s">
        <v>816</v>
      </c>
      <c r="H2643" s="15">
        <f t="shared" si="145"/>
        <v>0</v>
      </c>
      <c r="I2643" s="15"/>
      <c r="J2643" s="25"/>
      <c r="K2643" s="25"/>
      <c r="L2643" s="25"/>
      <c r="M2643" s="25"/>
      <c r="N2643" s="25"/>
      <c r="O2643" s="25"/>
      <c r="P2643" s="25"/>
      <c r="Q2643" s="25"/>
      <c r="R2643" s="25"/>
      <c r="S2643" s="25"/>
      <c r="T2643" s="25"/>
      <c r="U2643" s="25"/>
      <c r="V2643" s="25"/>
      <c r="W2643" s="25"/>
      <c r="X2643" s="25"/>
    </row>
    <row r="2644" spans="5:24" hidden="1" outlineLevel="2"/>
    <row r="2645" spans="5:24" hidden="1" outlineLevel="2">
      <c r="E2645" s="15" t="s">
        <v>7395</v>
      </c>
      <c r="F2645" s="15"/>
      <c r="G2645" s="15" t="s">
        <v>816</v>
      </c>
      <c r="H2645" s="15">
        <f t="shared" ref="H2645:H2650" si="146" xml:space="preserve"> SUM( J2645:X2645 )</f>
        <v>0</v>
      </c>
      <c r="I2645" s="15"/>
      <c r="J2645" s="25"/>
      <c r="K2645" s="25"/>
      <c r="L2645" s="25"/>
      <c r="M2645" s="25"/>
      <c r="N2645" s="25"/>
      <c r="O2645" s="25"/>
      <c r="P2645" s="25"/>
      <c r="Q2645" s="25"/>
      <c r="R2645" s="25"/>
      <c r="S2645" s="25"/>
      <c r="T2645" s="25"/>
      <c r="U2645" s="25"/>
      <c r="V2645" s="25"/>
      <c r="W2645" s="25"/>
      <c r="X2645" s="25"/>
    </row>
    <row r="2646" spans="5:24" hidden="1" outlineLevel="2">
      <c r="E2646" s="15" t="s">
        <v>7396</v>
      </c>
      <c r="F2646" s="15"/>
      <c r="G2646" s="15" t="s">
        <v>816</v>
      </c>
      <c r="H2646" s="15">
        <f t="shared" si="146"/>
        <v>0</v>
      </c>
      <c r="I2646" s="15"/>
      <c r="J2646" s="25"/>
      <c r="K2646" s="25"/>
      <c r="L2646" s="25"/>
      <c r="M2646" s="25"/>
      <c r="N2646" s="25"/>
      <c r="O2646" s="25"/>
      <c r="P2646" s="25"/>
      <c r="Q2646" s="25"/>
      <c r="R2646" s="25"/>
      <c r="S2646" s="25"/>
      <c r="T2646" s="25"/>
      <c r="U2646" s="25"/>
      <c r="V2646" s="25"/>
      <c r="W2646" s="25"/>
      <c r="X2646" s="25"/>
    </row>
    <row r="2647" spans="5:24" hidden="1" outlineLevel="2">
      <c r="E2647" s="15" t="s">
        <v>7397</v>
      </c>
      <c r="F2647" s="15"/>
      <c r="G2647" s="15" t="s">
        <v>816</v>
      </c>
      <c r="H2647" s="15">
        <f t="shared" si="146"/>
        <v>0</v>
      </c>
      <c r="I2647" s="15"/>
      <c r="J2647" s="25"/>
      <c r="K2647" s="25"/>
      <c r="L2647" s="25"/>
      <c r="M2647" s="25"/>
      <c r="N2647" s="25"/>
      <c r="O2647" s="25"/>
      <c r="P2647" s="25"/>
      <c r="Q2647" s="25"/>
      <c r="R2647" s="25"/>
      <c r="S2647" s="25"/>
      <c r="T2647" s="25"/>
      <c r="U2647" s="25"/>
      <c r="V2647" s="25"/>
      <c r="W2647" s="25"/>
      <c r="X2647" s="25"/>
    </row>
    <row r="2648" spans="5:24" hidden="1" outlineLevel="2">
      <c r="E2648" s="15" t="s">
        <v>7398</v>
      </c>
      <c r="F2648" s="15"/>
      <c r="G2648" s="15" t="s">
        <v>816</v>
      </c>
      <c r="H2648" s="15">
        <f t="shared" si="146"/>
        <v>0</v>
      </c>
      <c r="I2648" s="15"/>
      <c r="J2648" s="25"/>
      <c r="K2648" s="25"/>
      <c r="L2648" s="25"/>
      <c r="M2648" s="25"/>
      <c r="N2648" s="25"/>
      <c r="O2648" s="25"/>
      <c r="P2648" s="25"/>
      <c r="Q2648" s="25"/>
      <c r="R2648" s="25"/>
      <c r="S2648" s="25"/>
      <c r="T2648" s="25"/>
      <c r="U2648" s="25"/>
      <c r="V2648" s="25"/>
      <c r="W2648" s="25"/>
      <c r="X2648" s="25"/>
    </row>
    <row r="2649" spans="5:24" hidden="1" outlineLevel="2">
      <c r="E2649" s="15" t="s">
        <v>7399</v>
      </c>
      <c r="F2649" s="15"/>
      <c r="G2649" s="15" t="s">
        <v>816</v>
      </c>
      <c r="H2649" s="15">
        <f t="shared" si="146"/>
        <v>0</v>
      </c>
      <c r="I2649" s="15"/>
      <c r="J2649" s="25"/>
      <c r="K2649" s="25"/>
      <c r="L2649" s="25"/>
      <c r="M2649" s="25"/>
      <c r="N2649" s="25"/>
      <c r="O2649" s="25"/>
      <c r="P2649" s="25"/>
      <c r="Q2649" s="25"/>
      <c r="R2649" s="25"/>
      <c r="S2649" s="25"/>
      <c r="T2649" s="25"/>
      <c r="U2649" s="25"/>
      <c r="V2649" s="25"/>
      <c r="W2649" s="25"/>
      <c r="X2649" s="25"/>
    </row>
    <row r="2650" spans="5:24" hidden="1" outlineLevel="2">
      <c r="E2650" s="15" t="s">
        <v>7400</v>
      </c>
      <c r="F2650" s="15"/>
      <c r="G2650" s="15" t="s">
        <v>816</v>
      </c>
      <c r="H2650" s="15">
        <f t="shared" si="146"/>
        <v>0</v>
      </c>
      <c r="I2650" s="15"/>
      <c r="J2650" s="25"/>
      <c r="K2650" s="25"/>
      <c r="L2650" s="25"/>
      <c r="M2650" s="25"/>
      <c r="N2650" s="25"/>
      <c r="O2650" s="25"/>
      <c r="P2650" s="25"/>
      <c r="Q2650" s="25"/>
      <c r="R2650" s="25"/>
      <c r="S2650" s="25"/>
      <c r="T2650" s="25"/>
      <c r="U2650" s="25"/>
      <c r="V2650" s="25"/>
      <c r="W2650" s="25"/>
      <c r="X2650" s="25"/>
    </row>
    <row r="2651" spans="5:24" hidden="1" outlineLevel="2"/>
    <row r="2652" spans="5:24" hidden="1" outlineLevel="2">
      <c r="E2652" s="15" t="s">
        <v>7401</v>
      </c>
      <c r="F2652" s="25"/>
      <c r="G2652" s="69" t="s">
        <v>816</v>
      </c>
    </row>
    <row r="2653" spans="5:24" hidden="1" outlineLevel="2">
      <c r="E2653" s="15" t="s">
        <v>7402</v>
      </c>
      <c r="F2653" s="25"/>
      <c r="G2653" s="69" t="s">
        <v>816</v>
      </c>
    </row>
    <row r="2654" spans="5:24" hidden="1" outlineLevel="2">
      <c r="E2654" s="15" t="s">
        <v>7403</v>
      </c>
      <c r="F2654" s="25"/>
      <c r="G2654" s="69" t="s">
        <v>816</v>
      </c>
    </row>
    <row r="2655" spans="5:24" hidden="1" outlineLevel="2">
      <c r="E2655" s="15" t="s">
        <v>7404</v>
      </c>
      <c r="F2655" s="25"/>
      <c r="G2655" s="69" t="s">
        <v>816</v>
      </c>
    </row>
    <row r="2656" spans="5:24" hidden="1" outlineLevel="2">
      <c r="E2656" s="15" t="s">
        <v>7405</v>
      </c>
      <c r="F2656" s="25"/>
      <c r="G2656" s="69" t="s">
        <v>816</v>
      </c>
    </row>
    <row r="2657" spans="5:24" hidden="1" outlineLevel="2">
      <c r="E2657" s="15" t="s">
        <v>7406</v>
      </c>
      <c r="F2657" s="25"/>
      <c r="G2657" s="69" t="s">
        <v>816</v>
      </c>
    </row>
    <row r="2658" spans="5:24" hidden="1" outlineLevel="2"/>
    <row r="2659" spans="5:24" hidden="1" outlineLevel="2">
      <c r="E2659" s="26" t="s">
        <v>7407</v>
      </c>
      <c r="F2659" s="26"/>
      <c r="G2659" s="26" t="s">
        <v>940</v>
      </c>
      <c r="H2659" s="26"/>
      <c r="I2659" s="26"/>
      <c r="J2659" s="39"/>
      <c r="K2659" s="39"/>
      <c r="L2659" s="39"/>
      <c r="M2659" s="39"/>
      <c r="N2659" s="39"/>
      <c r="O2659" s="39"/>
      <c r="P2659" s="39"/>
      <c r="Q2659" s="39"/>
      <c r="R2659" s="39"/>
      <c r="S2659" s="39"/>
      <c r="T2659" s="39"/>
      <c r="U2659" s="39"/>
      <c r="V2659" s="39"/>
      <c r="W2659" s="39"/>
      <c r="X2659" s="39"/>
    </row>
    <row r="2660" spans="5:24" hidden="1" outlineLevel="2">
      <c r="E2660" s="26" t="s">
        <v>7408</v>
      </c>
      <c r="F2660" s="39"/>
      <c r="G2660" s="69" t="s">
        <v>940</v>
      </c>
    </row>
    <row r="2661" spans="5:24" hidden="1" outlineLevel="2">
      <c r="E2661" s="15" t="s">
        <v>7409</v>
      </c>
      <c r="F2661" s="15"/>
      <c r="G2661" s="15" t="s">
        <v>816</v>
      </c>
      <c r="H2661" s="15">
        <f xml:space="preserve"> SUM( J2661:X2661 )</f>
        <v>0</v>
      </c>
      <c r="I2661" s="15"/>
      <c r="J2661" s="25"/>
      <c r="K2661" s="25"/>
      <c r="L2661" s="25"/>
      <c r="M2661" s="25"/>
      <c r="N2661" s="25"/>
      <c r="O2661" s="25"/>
      <c r="P2661" s="25"/>
      <c r="Q2661" s="25"/>
      <c r="R2661" s="25"/>
      <c r="S2661" s="25"/>
      <c r="T2661" s="25"/>
      <c r="U2661" s="25"/>
      <c r="V2661" s="25"/>
      <c r="W2661" s="25"/>
      <c r="X2661" s="25"/>
    </row>
    <row r="2662" spans="5:24" hidden="1" outlineLevel="2">
      <c r="E2662" s="15" t="s">
        <v>7410</v>
      </c>
      <c r="F2662" s="25"/>
      <c r="G2662" s="69" t="s">
        <v>816</v>
      </c>
    </row>
    <row r="2663" spans="5:24" hidden="1" outlineLevel="2">
      <c r="E2663" s="15" t="s">
        <v>7411</v>
      </c>
      <c r="F2663" s="25"/>
      <c r="G2663" s="69" t="s">
        <v>816</v>
      </c>
    </row>
    <row r="2664" spans="5:24" hidden="1" outlineLevel="2">
      <c r="E2664" s="15" t="s">
        <v>7412</v>
      </c>
      <c r="F2664" s="25"/>
      <c r="G2664" s="69" t="s">
        <v>816</v>
      </c>
    </row>
    <row r="2665" spans="5:24" hidden="1" outlineLevel="2">
      <c r="E2665" s="15" t="s">
        <v>7413</v>
      </c>
      <c r="F2665" s="25"/>
      <c r="G2665" s="69" t="s">
        <v>816</v>
      </c>
    </row>
    <row r="2666" spans="5:24" hidden="1" outlineLevel="2">
      <c r="E2666" s="15" t="s">
        <v>7414</v>
      </c>
      <c r="F2666" s="25"/>
      <c r="G2666" s="69" t="s">
        <v>816</v>
      </c>
    </row>
    <row r="2667" spans="5:24" hidden="1" outlineLevel="2">
      <c r="E2667" s="15" t="s">
        <v>7415</v>
      </c>
      <c r="F2667" s="25"/>
      <c r="G2667" s="69" t="s">
        <v>816</v>
      </c>
    </row>
    <row r="2668" spans="5:24" hidden="1" outlineLevel="2"/>
    <row r="2669" spans="5:24" hidden="1" outlineLevel="2">
      <c r="E2669" s="15" t="s">
        <v>7416</v>
      </c>
      <c r="F2669" s="25"/>
      <c r="G2669" s="69" t="s">
        <v>816</v>
      </c>
    </row>
    <row r="2670" spans="5:24" hidden="1" outlineLevel="2">
      <c r="E2670" s="15" t="s">
        <v>7417</v>
      </c>
      <c r="F2670" s="25"/>
      <c r="G2670" s="69" t="s">
        <v>816</v>
      </c>
    </row>
    <row r="2671" spans="5:24" hidden="1" outlineLevel="2">
      <c r="E2671" s="15" t="s">
        <v>7418</v>
      </c>
      <c r="F2671" s="25"/>
      <c r="G2671" s="69" t="s">
        <v>816</v>
      </c>
    </row>
    <row r="2672" spans="5:24" hidden="1" outlineLevel="2">
      <c r="E2672" s="15" t="s">
        <v>7419</v>
      </c>
      <c r="F2672" s="25"/>
      <c r="G2672" s="69" t="s">
        <v>816</v>
      </c>
    </row>
    <row r="2673" spans="5:24" hidden="1" outlineLevel="2">
      <c r="E2673" s="15" t="s">
        <v>7420</v>
      </c>
      <c r="F2673" s="25"/>
      <c r="G2673" s="69" t="s">
        <v>816</v>
      </c>
    </row>
    <row r="2674" spans="5:24" hidden="1" outlineLevel="2">
      <c r="E2674" s="15" t="s">
        <v>7421</v>
      </c>
      <c r="F2674" s="25"/>
      <c r="G2674" s="69" t="s">
        <v>816</v>
      </c>
    </row>
    <row r="2675" spans="5:24" hidden="1" outlineLevel="2"/>
    <row r="2676" spans="5:24" hidden="1" outlineLevel="2">
      <c r="E2676" s="15" t="s">
        <v>7422</v>
      </c>
      <c r="F2676" s="25"/>
      <c r="G2676" s="69" t="s">
        <v>816</v>
      </c>
    </row>
    <row r="2677" spans="5:24" hidden="1" outlineLevel="2">
      <c r="E2677" s="15" t="s">
        <v>7423</v>
      </c>
      <c r="F2677" s="25"/>
      <c r="G2677" s="69" t="s">
        <v>816</v>
      </c>
    </row>
    <row r="2678" spans="5:24" hidden="1" outlineLevel="2">
      <c r="E2678" s="15" t="s">
        <v>7424</v>
      </c>
      <c r="F2678" s="25"/>
      <c r="G2678" s="69" t="s">
        <v>816</v>
      </c>
    </row>
    <row r="2679" spans="5:24" hidden="1" outlineLevel="2">
      <c r="E2679" s="15" t="s">
        <v>7425</v>
      </c>
      <c r="F2679" s="25"/>
      <c r="G2679" s="69" t="s">
        <v>816</v>
      </c>
    </row>
    <row r="2680" spans="5:24" hidden="1" outlineLevel="2">
      <c r="E2680" s="15" t="s">
        <v>7426</v>
      </c>
      <c r="F2680" s="25"/>
      <c r="G2680" s="69" t="s">
        <v>816</v>
      </c>
    </row>
    <row r="2681" spans="5:24" hidden="1" outlineLevel="2">
      <c r="E2681" s="15" t="s">
        <v>7427</v>
      </c>
      <c r="F2681" s="25"/>
      <c r="G2681" s="69" t="s">
        <v>816</v>
      </c>
    </row>
    <row r="2682" spans="5:24" hidden="1" outlineLevel="2"/>
    <row r="2683" spans="5:24" hidden="1" outlineLevel="2">
      <c r="E2683" s="15" t="s">
        <v>7428</v>
      </c>
      <c r="F2683" s="15"/>
      <c r="G2683" s="15" t="s">
        <v>816</v>
      </c>
      <c r="H2683" s="15">
        <f t="shared" ref="H2683:H2688" si="147" xml:space="preserve"> SUM( J2683:X2683 )</f>
        <v>0</v>
      </c>
      <c r="I2683" s="15"/>
      <c r="J2683" s="25"/>
      <c r="K2683" s="25"/>
      <c r="L2683" s="25"/>
      <c r="M2683" s="25"/>
      <c r="N2683" s="25"/>
      <c r="O2683" s="25"/>
      <c r="P2683" s="25"/>
      <c r="Q2683" s="25"/>
      <c r="R2683" s="25"/>
      <c r="S2683" s="25"/>
      <c r="T2683" s="25"/>
      <c r="U2683" s="25"/>
      <c r="V2683" s="25"/>
      <c r="W2683" s="25"/>
      <c r="X2683" s="25"/>
    </row>
    <row r="2684" spans="5:24" hidden="1" outlineLevel="2">
      <c r="E2684" s="15" t="s">
        <v>7429</v>
      </c>
      <c r="F2684" s="15"/>
      <c r="G2684" s="15" t="s">
        <v>816</v>
      </c>
      <c r="H2684" s="15">
        <f t="shared" si="147"/>
        <v>0</v>
      </c>
      <c r="I2684" s="15"/>
      <c r="J2684" s="25"/>
      <c r="K2684" s="25"/>
      <c r="L2684" s="25"/>
      <c r="M2684" s="25"/>
      <c r="N2684" s="25"/>
      <c r="O2684" s="25"/>
      <c r="P2684" s="25"/>
      <c r="Q2684" s="25"/>
      <c r="R2684" s="25"/>
      <c r="S2684" s="25"/>
      <c r="T2684" s="25"/>
      <c r="U2684" s="25"/>
      <c r="V2684" s="25"/>
      <c r="W2684" s="25"/>
      <c r="X2684" s="25"/>
    </row>
    <row r="2685" spans="5:24" hidden="1" outlineLevel="2">
      <c r="E2685" s="15" t="s">
        <v>7430</v>
      </c>
      <c r="F2685" s="15"/>
      <c r="G2685" s="15" t="s">
        <v>816</v>
      </c>
      <c r="H2685" s="15">
        <f t="shared" si="147"/>
        <v>0</v>
      </c>
      <c r="I2685" s="15"/>
      <c r="J2685" s="25"/>
      <c r="K2685" s="25"/>
      <c r="L2685" s="25"/>
      <c r="M2685" s="25"/>
      <c r="N2685" s="25"/>
      <c r="O2685" s="25"/>
      <c r="P2685" s="25"/>
      <c r="Q2685" s="25"/>
      <c r="R2685" s="25"/>
      <c r="S2685" s="25"/>
      <c r="T2685" s="25"/>
      <c r="U2685" s="25"/>
      <c r="V2685" s="25"/>
      <c r="W2685" s="25"/>
      <c r="X2685" s="25"/>
    </row>
    <row r="2686" spans="5:24" hidden="1" outlineLevel="2">
      <c r="E2686" s="15" t="s">
        <v>7431</v>
      </c>
      <c r="F2686" s="15"/>
      <c r="G2686" s="15" t="s">
        <v>816</v>
      </c>
      <c r="H2686" s="15">
        <f t="shared" si="147"/>
        <v>0</v>
      </c>
      <c r="I2686" s="15"/>
      <c r="J2686" s="25"/>
      <c r="K2686" s="25"/>
      <c r="L2686" s="25"/>
      <c r="M2686" s="25"/>
      <c r="N2686" s="25"/>
      <c r="O2686" s="25"/>
      <c r="P2686" s="25"/>
      <c r="Q2686" s="25"/>
      <c r="R2686" s="25"/>
      <c r="S2686" s="25"/>
      <c r="T2686" s="25"/>
      <c r="U2686" s="25"/>
      <c r="V2686" s="25"/>
      <c r="W2686" s="25"/>
      <c r="X2686" s="25"/>
    </row>
    <row r="2687" spans="5:24" hidden="1" outlineLevel="2">
      <c r="E2687" s="15" t="s">
        <v>7432</v>
      </c>
      <c r="F2687" s="15"/>
      <c r="G2687" s="15" t="s">
        <v>816</v>
      </c>
      <c r="H2687" s="15">
        <f t="shared" si="147"/>
        <v>0</v>
      </c>
      <c r="I2687" s="15"/>
      <c r="J2687" s="25"/>
      <c r="K2687" s="25"/>
      <c r="L2687" s="25"/>
      <c r="M2687" s="25"/>
      <c r="N2687" s="25"/>
      <c r="O2687" s="25"/>
      <c r="P2687" s="25"/>
      <c r="Q2687" s="25"/>
      <c r="R2687" s="25"/>
      <c r="S2687" s="25"/>
      <c r="T2687" s="25"/>
      <c r="U2687" s="25"/>
      <c r="V2687" s="25"/>
      <c r="W2687" s="25"/>
      <c r="X2687" s="25"/>
    </row>
    <row r="2688" spans="5:24" hidden="1" outlineLevel="2">
      <c r="E2688" s="15" t="s">
        <v>7433</v>
      </c>
      <c r="F2688" s="15"/>
      <c r="G2688" s="15" t="s">
        <v>816</v>
      </c>
      <c r="H2688" s="15">
        <f t="shared" si="147"/>
        <v>0</v>
      </c>
      <c r="I2688" s="15"/>
      <c r="J2688" s="25"/>
      <c r="K2688" s="25"/>
      <c r="L2688" s="25"/>
      <c r="M2688" s="25"/>
      <c r="N2688" s="25"/>
      <c r="O2688" s="25"/>
      <c r="P2688" s="25"/>
      <c r="Q2688" s="25"/>
      <c r="R2688" s="25"/>
      <c r="S2688" s="25"/>
      <c r="T2688" s="25"/>
      <c r="U2688" s="25"/>
      <c r="V2688" s="25"/>
      <c r="W2688" s="25"/>
      <c r="X2688" s="25"/>
    </row>
    <row r="2689" spans="3:24" hidden="1" outlineLevel="2"/>
    <row r="2690" spans="3:24" hidden="1" outlineLevel="2">
      <c r="E2690" s="15" t="s">
        <v>7434</v>
      </c>
      <c r="F2690" s="25"/>
      <c r="G2690" s="69" t="s">
        <v>816</v>
      </c>
    </row>
    <row r="2691" spans="3:24" hidden="1" outlineLevel="2"/>
    <row r="2692" spans="3:24" hidden="1" outlineLevel="2">
      <c r="C2692" s="57" t="s">
        <v>5760</v>
      </c>
    </row>
    <row r="2693" spans="3:24" hidden="1" outlineLevel="2"/>
    <row r="2694" spans="3:24" hidden="1" outlineLevel="2">
      <c r="E2694" s="26" t="s">
        <v>7435</v>
      </c>
      <c r="F2694" s="26"/>
      <c r="G2694" s="26" t="s">
        <v>940</v>
      </c>
      <c r="H2694" s="26"/>
      <c r="I2694" s="26"/>
      <c r="J2694" s="39"/>
      <c r="K2694" s="39"/>
      <c r="L2694" s="39"/>
      <c r="M2694" s="39"/>
      <c r="N2694" s="39"/>
      <c r="O2694" s="39"/>
      <c r="P2694" s="39"/>
      <c r="Q2694" s="39"/>
      <c r="R2694" s="39"/>
      <c r="S2694" s="39"/>
      <c r="T2694" s="39"/>
      <c r="U2694" s="39"/>
      <c r="V2694" s="39"/>
      <c r="W2694" s="39"/>
      <c r="X2694" s="39"/>
    </row>
    <row r="2695" spans="3:24" hidden="1" outlineLevel="2">
      <c r="E2695" s="26" t="s">
        <v>7436</v>
      </c>
      <c r="F2695" s="26"/>
      <c r="G2695" s="26" t="s">
        <v>940</v>
      </c>
      <c r="H2695" s="26"/>
      <c r="I2695" s="26"/>
      <c r="J2695" s="39"/>
      <c r="K2695" s="39"/>
      <c r="L2695" s="39"/>
      <c r="M2695" s="39"/>
      <c r="N2695" s="39"/>
      <c r="O2695" s="39"/>
      <c r="P2695" s="39"/>
      <c r="Q2695" s="39"/>
      <c r="R2695" s="39"/>
      <c r="S2695" s="39"/>
      <c r="T2695" s="39"/>
      <c r="U2695" s="39"/>
      <c r="V2695" s="39"/>
      <c r="W2695" s="39"/>
      <c r="X2695" s="39"/>
    </row>
    <row r="2696" spans="3:24" hidden="1" outlineLevel="2">
      <c r="E2696" s="26" t="s">
        <v>7437</v>
      </c>
      <c r="F2696" s="26"/>
      <c r="G2696" s="26" t="s">
        <v>940</v>
      </c>
      <c r="H2696" s="26"/>
      <c r="I2696" s="26"/>
      <c r="J2696" s="39"/>
      <c r="K2696" s="39"/>
      <c r="L2696" s="39"/>
      <c r="M2696" s="39"/>
      <c r="N2696" s="39"/>
      <c r="O2696" s="39"/>
      <c r="P2696" s="39"/>
      <c r="Q2696" s="39"/>
      <c r="R2696" s="39"/>
      <c r="S2696" s="39"/>
      <c r="T2696" s="39"/>
      <c r="U2696" s="39"/>
      <c r="V2696" s="39"/>
      <c r="W2696" s="39"/>
      <c r="X2696" s="39"/>
    </row>
    <row r="2697" spans="3:24" hidden="1" outlineLevel="2">
      <c r="E2697" s="26" t="s">
        <v>7438</v>
      </c>
      <c r="F2697" s="26"/>
      <c r="G2697" s="26" t="s">
        <v>940</v>
      </c>
      <c r="H2697" s="26"/>
      <c r="I2697" s="26"/>
      <c r="J2697" s="39"/>
      <c r="K2697" s="39"/>
      <c r="L2697" s="39"/>
      <c r="M2697" s="39"/>
      <c r="N2697" s="39"/>
      <c r="O2697" s="39"/>
      <c r="P2697" s="39"/>
      <c r="Q2697" s="39"/>
      <c r="R2697" s="39"/>
      <c r="S2697" s="39"/>
      <c r="T2697" s="39"/>
      <c r="U2697" s="39"/>
      <c r="V2697" s="39"/>
      <c r="W2697" s="39"/>
      <c r="X2697" s="39"/>
    </row>
    <row r="2698" spans="3:24" hidden="1" outlineLevel="2">
      <c r="E2698" s="26" t="s">
        <v>7439</v>
      </c>
      <c r="F2698" s="26"/>
      <c r="G2698" s="26" t="s">
        <v>940</v>
      </c>
      <c r="H2698" s="26"/>
      <c r="I2698" s="26"/>
      <c r="J2698" s="39"/>
      <c r="K2698" s="39"/>
      <c r="L2698" s="39"/>
      <c r="M2698" s="39"/>
      <c r="N2698" s="39"/>
      <c r="O2698" s="39"/>
      <c r="P2698" s="39"/>
      <c r="Q2698" s="39"/>
      <c r="R2698" s="39"/>
      <c r="S2698" s="39"/>
      <c r="T2698" s="39"/>
      <c r="U2698" s="39"/>
      <c r="V2698" s="39"/>
      <c r="W2698" s="39"/>
      <c r="X2698" s="39"/>
    </row>
    <row r="2699" spans="3:24" hidden="1" outlineLevel="2">
      <c r="E2699" s="26" t="s">
        <v>7440</v>
      </c>
      <c r="F2699" s="26"/>
      <c r="G2699" s="26" t="s">
        <v>940</v>
      </c>
      <c r="H2699" s="26"/>
      <c r="I2699" s="26"/>
      <c r="J2699" s="39"/>
      <c r="K2699" s="39"/>
      <c r="L2699" s="39"/>
      <c r="M2699" s="39"/>
      <c r="N2699" s="39"/>
      <c r="O2699" s="39"/>
      <c r="P2699" s="39"/>
      <c r="Q2699" s="39"/>
      <c r="R2699" s="39"/>
      <c r="S2699" s="39"/>
      <c r="T2699" s="39"/>
      <c r="U2699" s="39"/>
      <c r="V2699" s="39"/>
      <c r="W2699" s="39"/>
      <c r="X2699" s="39"/>
    </row>
    <row r="2700" spans="3:24" hidden="1" outlineLevel="2"/>
    <row r="2701" spans="3:24" hidden="1" outlineLevel="2">
      <c r="E2701" s="26" t="s">
        <v>7441</v>
      </c>
      <c r="F2701" s="26"/>
      <c r="G2701" s="26" t="s">
        <v>940</v>
      </c>
      <c r="H2701" s="26"/>
      <c r="I2701" s="26"/>
      <c r="J2701" s="39"/>
      <c r="K2701" s="39"/>
      <c r="L2701" s="39"/>
      <c r="M2701" s="39"/>
      <c r="N2701" s="39"/>
      <c r="O2701" s="39"/>
      <c r="P2701" s="39"/>
      <c r="Q2701" s="39"/>
      <c r="R2701" s="39"/>
      <c r="S2701" s="39"/>
      <c r="T2701" s="39"/>
      <c r="U2701" s="39"/>
      <c r="V2701" s="39"/>
      <c r="W2701" s="39"/>
      <c r="X2701" s="39"/>
    </row>
    <row r="2702" spans="3:24" hidden="1" outlineLevel="2">
      <c r="E2702" s="26" t="s">
        <v>7442</v>
      </c>
      <c r="F2702" s="26"/>
      <c r="G2702" s="26" t="s">
        <v>940</v>
      </c>
      <c r="H2702" s="26"/>
      <c r="I2702" s="26"/>
      <c r="J2702" s="39"/>
      <c r="K2702" s="39"/>
      <c r="L2702" s="39"/>
      <c r="M2702" s="39"/>
      <c r="N2702" s="39"/>
      <c r="O2702" s="39"/>
      <c r="P2702" s="39"/>
      <c r="Q2702" s="39"/>
      <c r="R2702" s="39"/>
      <c r="S2702" s="39"/>
      <c r="T2702" s="39"/>
      <c r="U2702" s="39"/>
      <c r="V2702" s="39"/>
      <c r="W2702" s="39"/>
      <c r="X2702" s="39"/>
    </row>
    <row r="2703" spans="3:24" hidden="1" outlineLevel="2">
      <c r="E2703" s="26" t="s">
        <v>7443</v>
      </c>
      <c r="F2703" s="26"/>
      <c r="G2703" s="26" t="s">
        <v>940</v>
      </c>
      <c r="H2703" s="26"/>
      <c r="I2703" s="26"/>
      <c r="J2703" s="39"/>
      <c r="K2703" s="39"/>
      <c r="L2703" s="39"/>
      <c r="M2703" s="39"/>
      <c r="N2703" s="39"/>
      <c r="O2703" s="39"/>
      <c r="P2703" s="39"/>
      <c r="Q2703" s="39"/>
      <c r="R2703" s="39"/>
      <c r="S2703" s="39"/>
      <c r="T2703" s="39"/>
      <c r="U2703" s="39"/>
      <c r="V2703" s="39"/>
      <c r="W2703" s="39"/>
      <c r="X2703" s="39"/>
    </row>
    <row r="2704" spans="3:24" hidden="1" outlineLevel="2">
      <c r="E2704" s="26" t="s">
        <v>7444</v>
      </c>
      <c r="F2704" s="26"/>
      <c r="G2704" s="26" t="s">
        <v>940</v>
      </c>
      <c r="H2704" s="26"/>
      <c r="I2704" s="26"/>
      <c r="J2704" s="39"/>
      <c r="K2704" s="39"/>
      <c r="L2704" s="39"/>
      <c r="M2704" s="39"/>
      <c r="N2704" s="39"/>
      <c r="O2704" s="39"/>
      <c r="P2704" s="39"/>
      <c r="Q2704" s="39"/>
      <c r="R2704" s="39"/>
      <c r="S2704" s="39"/>
      <c r="T2704" s="39"/>
      <c r="U2704" s="39"/>
      <c r="V2704" s="39"/>
      <c r="W2704" s="39"/>
      <c r="X2704" s="39"/>
    </row>
    <row r="2705" spans="5:24" hidden="1" outlineLevel="2">
      <c r="E2705" s="26" t="s">
        <v>7445</v>
      </c>
      <c r="F2705" s="26"/>
      <c r="G2705" s="26" t="s">
        <v>940</v>
      </c>
      <c r="H2705" s="26"/>
      <c r="I2705" s="26"/>
      <c r="J2705" s="39"/>
      <c r="K2705" s="39"/>
      <c r="L2705" s="39"/>
      <c r="M2705" s="39"/>
      <c r="N2705" s="39"/>
      <c r="O2705" s="39"/>
      <c r="P2705" s="39"/>
      <c r="Q2705" s="39"/>
      <c r="R2705" s="39"/>
      <c r="S2705" s="39"/>
      <c r="T2705" s="39"/>
      <c r="U2705" s="39"/>
      <c r="V2705" s="39"/>
      <c r="W2705" s="39"/>
      <c r="X2705" s="39"/>
    </row>
    <row r="2706" spans="5:24" hidden="1" outlineLevel="2">
      <c r="E2706" s="26" t="s">
        <v>7446</v>
      </c>
      <c r="F2706" s="26"/>
      <c r="G2706" s="26" t="s">
        <v>940</v>
      </c>
      <c r="H2706" s="26"/>
      <c r="I2706" s="26"/>
      <c r="J2706" s="39"/>
      <c r="K2706" s="39"/>
      <c r="L2706" s="39"/>
      <c r="M2706" s="39"/>
      <c r="N2706" s="39"/>
      <c r="O2706" s="39"/>
      <c r="P2706" s="39"/>
      <c r="Q2706" s="39"/>
      <c r="R2706" s="39"/>
      <c r="S2706" s="39"/>
      <c r="T2706" s="39"/>
      <c r="U2706" s="39"/>
      <c r="V2706" s="39"/>
      <c r="W2706" s="39"/>
      <c r="X2706" s="39"/>
    </row>
    <row r="2707" spans="5:24" hidden="1" outlineLevel="2">
      <c r="E2707" s="26" t="s">
        <v>7447</v>
      </c>
      <c r="F2707" s="26"/>
      <c r="G2707" s="26" t="s">
        <v>940</v>
      </c>
      <c r="H2707" s="26"/>
      <c r="I2707" s="26"/>
      <c r="J2707" s="39"/>
      <c r="K2707" s="39"/>
      <c r="L2707" s="39"/>
      <c r="M2707" s="39"/>
      <c r="N2707" s="39"/>
      <c r="O2707" s="39"/>
      <c r="P2707" s="39"/>
      <c r="Q2707" s="39"/>
      <c r="R2707" s="39"/>
      <c r="S2707" s="39"/>
      <c r="T2707" s="39"/>
      <c r="U2707" s="39"/>
      <c r="V2707" s="39"/>
      <c r="W2707" s="39"/>
      <c r="X2707" s="39"/>
    </row>
    <row r="2708" spans="5:24" hidden="1" outlineLevel="2">
      <c r="E2708" s="26" t="s">
        <v>7448</v>
      </c>
      <c r="F2708" s="26"/>
      <c r="G2708" s="26" t="s">
        <v>940</v>
      </c>
      <c r="H2708" s="26"/>
      <c r="I2708" s="26"/>
      <c r="J2708" s="39"/>
      <c r="K2708" s="39"/>
      <c r="L2708" s="39"/>
      <c r="M2708" s="39"/>
      <c r="N2708" s="39"/>
      <c r="O2708" s="39"/>
      <c r="P2708" s="39"/>
      <c r="Q2708" s="39"/>
      <c r="R2708" s="39"/>
      <c r="S2708" s="39"/>
      <c r="T2708" s="39"/>
      <c r="U2708" s="39"/>
      <c r="V2708" s="39"/>
      <c r="W2708" s="39"/>
      <c r="X2708" s="39"/>
    </row>
    <row r="2709" spans="5:24" hidden="1" outlineLevel="2"/>
    <row r="2710" spans="5:24" hidden="1" outlineLevel="2">
      <c r="E2710" s="26" t="s">
        <v>7449</v>
      </c>
      <c r="F2710" s="26"/>
      <c r="G2710" s="26" t="s">
        <v>940</v>
      </c>
      <c r="H2710" s="26"/>
      <c r="I2710" s="26"/>
      <c r="J2710" s="39"/>
      <c r="K2710" s="39"/>
      <c r="L2710" s="39"/>
      <c r="M2710" s="39"/>
      <c r="N2710" s="39"/>
      <c r="O2710" s="39"/>
      <c r="P2710" s="39"/>
      <c r="Q2710" s="39"/>
      <c r="R2710" s="39"/>
      <c r="S2710" s="39"/>
      <c r="T2710" s="39"/>
      <c r="U2710" s="39"/>
      <c r="V2710" s="39"/>
      <c r="W2710" s="39"/>
      <c r="X2710" s="39"/>
    </row>
    <row r="2711" spans="5:24" hidden="1" outlineLevel="2">
      <c r="E2711" s="26" t="s">
        <v>7450</v>
      </c>
      <c r="F2711" s="26"/>
      <c r="G2711" s="26" t="s">
        <v>940</v>
      </c>
      <c r="H2711" s="26"/>
      <c r="I2711" s="26"/>
      <c r="J2711" s="39"/>
      <c r="K2711" s="39"/>
      <c r="L2711" s="39"/>
      <c r="M2711" s="39"/>
      <c r="N2711" s="39"/>
      <c r="O2711" s="39"/>
      <c r="P2711" s="39"/>
      <c r="Q2711" s="39"/>
      <c r="R2711" s="39"/>
      <c r="S2711" s="39"/>
      <c r="T2711" s="39"/>
      <c r="U2711" s="39"/>
      <c r="V2711" s="39"/>
      <c r="W2711" s="39"/>
      <c r="X2711" s="39"/>
    </row>
    <row r="2712" spans="5:24" hidden="1" outlineLevel="2">
      <c r="E2712" s="26" t="s">
        <v>7451</v>
      </c>
      <c r="F2712" s="26"/>
      <c r="G2712" s="26" t="s">
        <v>940</v>
      </c>
      <c r="H2712" s="26"/>
      <c r="I2712" s="26"/>
      <c r="J2712" s="39"/>
      <c r="K2712" s="39"/>
      <c r="L2712" s="39"/>
      <c r="M2712" s="39"/>
      <c r="N2712" s="39"/>
      <c r="O2712" s="39"/>
      <c r="P2712" s="39"/>
      <c r="Q2712" s="39"/>
      <c r="R2712" s="39"/>
      <c r="S2712" s="39"/>
      <c r="T2712" s="39"/>
      <c r="U2712" s="39"/>
      <c r="V2712" s="39"/>
      <c r="W2712" s="39"/>
      <c r="X2712" s="39"/>
    </row>
    <row r="2713" spans="5:24" hidden="1" outlineLevel="2">
      <c r="E2713" s="26" t="s">
        <v>7452</v>
      </c>
      <c r="F2713" s="26"/>
      <c r="G2713" s="26" t="s">
        <v>940</v>
      </c>
      <c r="H2713" s="26"/>
      <c r="I2713" s="26"/>
      <c r="J2713" s="39"/>
      <c r="K2713" s="39"/>
      <c r="L2713" s="39"/>
      <c r="M2713" s="39"/>
      <c r="N2713" s="39"/>
      <c r="O2713" s="39"/>
      <c r="P2713" s="39"/>
      <c r="Q2713" s="39"/>
      <c r="R2713" s="39"/>
      <c r="S2713" s="39"/>
      <c r="T2713" s="39"/>
      <c r="U2713" s="39"/>
      <c r="V2713" s="39"/>
      <c r="W2713" s="39"/>
      <c r="X2713" s="39"/>
    </row>
    <row r="2714" spans="5:24" hidden="1" outlineLevel="2">
      <c r="E2714" s="26" t="s">
        <v>7453</v>
      </c>
      <c r="F2714" s="26"/>
      <c r="G2714" s="26" t="s">
        <v>940</v>
      </c>
      <c r="H2714" s="26"/>
      <c r="I2714" s="26"/>
      <c r="J2714" s="39"/>
      <c r="K2714" s="39"/>
      <c r="L2714" s="39"/>
      <c r="M2714" s="39"/>
      <c r="N2714" s="39"/>
      <c r="O2714" s="39"/>
      <c r="P2714" s="39"/>
      <c r="Q2714" s="39"/>
      <c r="R2714" s="39"/>
      <c r="S2714" s="39"/>
      <c r="T2714" s="39"/>
      <c r="U2714" s="39"/>
      <c r="V2714" s="39"/>
      <c r="W2714" s="39"/>
      <c r="X2714" s="39"/>
    </row>
    <row r="2715" spans="5:24" hidden="1" outlineLevel="2">
      <c r="E2715" s="26" t="s">
        <v>7454</v>
      </c>
      <c r="F2715" s="26"/>
      <c r="G2715" s="26" t="s">
        <v>940</v>
      </c>
      <c r="H2715" s="26"/>
      <c r="I2715" s="26"/>
      <c r="J2715" s="39"/>
      <c r="K2715" s="39"/>
      <c r="L2715" s="39"/>
      <c r="M2715" s="39"/>
      <c r="N2715" s="39"/>
      <c r="O2715" s="39"/>
      <c r="P2715" s="39"/>
      <c r="Q2715" s="39"/>
      <c r="R2715" s="39"/>
      <c r="S2715" s="39"/>
      <c r="T2715" s="39"/>
      <c r="U2715" s="39"/>
      <c r="V2715" s="39"/>
      <c r="W2715" s="39"/>
      <c r="X2715" s="39"/>
    </row>
    <row r="2716" spans="5:24" hidden="1" outlineLevel="2">
      <c r="E2716" s="26" t="s">
        <v>7455</v>
      </c>
      <c r="F2716" s="26"/>
      <c r="G2716" s="26" t="s">
        <v>940</v>
      </c>
      <c r="H2716" s="26"/>
      <c r="I2716" s="26"/>
      <c r="J2716" s="39"/>
      <c r="K2716" s="39"/>
      <c r="L2716" s="39"/>
      <c r="M2716" s="39"/>
      <c r="N2716" s="39"/>
      <c r="O2716" s="39"/>
      <c r="P2716" s="39"/>
      <c r="Q2716" s="39"/>
      <c r="R2716" s="39"/>
      <c r="S2716" s="39"/>
      <c r="T2716" s="39"/>
      <c r="U2716" s="39"/>
      <c r="V2716" s="39"/>
      <c r="W2716" s="39"/>
      <c r="X2716" s="39"/>
    </row>
    <row r="2717" spans="5:24" hidden="1" outlineLevel="2">
      <c r="E2717" s="26" t="s">
        <v>7456</v>
      </c>
      <c r="F2717" s="26"/>
      <c r="G2717" s="26" t="s">
        <v>940</v>
      </c>
      <c r="H2717" s="26"/>
      <c r="I2717" s="26"/>
      <c r="J2717" s="39"/>
      <c r="K2717" s="39"/>
      <c r="L2717" s="39"/>
      <c r="M2717" s="39"/>
      <c r="N2717" s="39"/>
      <c r="O2717" s="39"/>
      <c r="P2717" s="39"/>
      <c r="Q2717" s="39"/>
      <c r="R2717" s="39"/>
      <c r="S2717" s="39"/>
      <c r="T2717" s="39"/>
      <c r="U2717" s="39"/>
      <c r="V2717" s="39"/>
      <c r="W2717" s="39"/>
      <c r="X2717" s="39"/>
    </row>
    <row r="2718" spans="5:24" hidden="1" outlineLevel="2"/>
    <row r="2719" spans="5:24" hidden="1" outlineLevel="2">
      <c r="E2719" s="26" t="s">
        <v>7457</v>
      </c>
      <c r="F2719" s="26"/>
      <c r="G2719" s="26" t="s">
        <v>940</v>
      </c>
      <c r="H2719" s="26"/>
      <c r="I2719" s="26"/>
      <c r="J2719" s="39"/>
      <c r="K2719" s="39"/>
      <c r="L2719" s="39"/>
      <c r="M2719" s="39"/>
      <c r="N2719" s="39"/>
      <c r="O2719" s="39"/>
      <c r="P2719" s="39"/>
      <c r="Q2719" s="39"/>
      <c r="R2719" s="39"/>
      <c r="S2719" s="39"/>
      <c r="T2719" s="39"/>
      <c r="U2719" s="39"/>
      <c r="V2719" s="39"/>
      <c r="W2719" s="39"/>
      <c r="X2719" s="39"/>
    </row>
    <row r="2720" spans="5:24" hidden="1" outlineLevel="2">
      <c r="E2720" s="26" t="s">
        <v>7458</v>
      </c>
      <c r="F2720" s="26"/>
      <c r="G2720" s="26" t="s">
        <v>940</v>
      </c>
      <c r="H2720" s="26"/>
      <c r="I2720" s="26"/>
      <c r="J2720" s="39"/>
      <c r="K2720" s="39"/>
      <c r="L2720" s="39"/>
      <c r="M2720" s="39"/>
      <c r="N2720" s="39"/>
      <c r="O2720" s="39"/>
      <c r="P2720" s="39"/>
      <c r="Q2720" s="39"/>
      <c r="R2720" s="39"/>
      <c r="S2720" s="39"/>
      <c r="T2720" s="39"/>
      <c r="U2720" s="39"/>
      <c r="V2720" s="39"/>
      <c r="W2720" s="39"/>
      <c r="X2720" s="39"/>
    </row>
    <row r="2721" spans="5:24" hidden="1" outlineLevel="2">
      <c r="E2721" s="26" t="s">
        <v>7459</v>
      </c>
      <c r="F2721" s="26"/>
      <c r="G2721" s="26" t="s">
        <v>940</v>
      </c>
      <c r="H2721" s="26"/>
      <c r="I2721" s="26"/>
      <c r="J2721" s="39"/>
      <c r="K2721" s="39"/>
      <c r="L2721" s="39"/>
      <c r="M2721" s="39"/>
      <c r="N2721" s="39"/>
      <c r="O2721" s="39"/>
      <c r="P2721" s="39"/>
      <c r="Q2721" s="39"/>
      <c r="R2721" s="39"/>
      <c r="S2721" s="39"/>
      <c r="T2721" s="39"/>
      <c r="U2721" s="39"/>
      <c r="V2721" s="39"/>
      <c r="W2721" s="39"/>
      <c r="X2721" s="39"/>
    </row>
    <row r="2722" spans="5:24" hidden="1" outlineLevel="2">
      <c r="E2722" s="26" t="s">
        <v>7460</v>
      </c>
      <c r="F2722" s="26"/>
      <c r="G2722" s="26" t="s">
        <v>940</v>
      </c>
      <c r="H2722" s="26"/>
      <c r="I2722" s="26"/>
      <c r="J2722" s="39"/>
      <c r="K2722" s="39"/>
      <c r="L2722" s="39"/>
      <c r="M2722" s="39"/>
      <c r="N2722" s="39"/>
      <c r="O2722" s="39"/>
      <c r="P2722" s="39"/>
      <c r="Q2722" s="39"/>
      <c r="R2722" s="39"/>
      <c r="S2722" s="39"/>
      <c r="T2722" s="39"/>
      <c r="U2722" s="39"/>
      <c r="V2722" s="39"/>
      <c r="W2722" s="39"/>
      <c r="X2722" s="39"/>
    </row>
    <row r="2723" spans="5:24" hidden="1" outlineLevel="2">
      <c r="E2723" s="26" t="s">
        <v>7461</v>
      </c>
      <c r="F2723" s="26"/>
      <c r="G2723" s="26" t="s">
        <v>940</v>
      </c>
      <c r="H2723" s="26"/>
      <c r="I2723" s="26"/>
      <c r="J2723" s="39"/>
      <c r="K2723" s="39"/>
      <c r="L2723" s="39"/>
      <c r="M2723" s="39"/>
      <c r="N2723" s="39"/>
      <c r="O2723" s="39"/>
      <c r="P2723" s="39"/>
      <c r="Q2723" s="39"/>
      <c r="R2723" s="39"/>
      <c r="S2723" s="39"/>
      <c r="T2723" s="39"/>
      <c r="U2723" s="39"/>
      <c r="V2723" s="39"/>
      <c r="W2723" s="39"/>
      <c r="X2723" s="39"/>
    </row>
    <row r="2724" spans="5:24" hidden="1" outlineLevel="2">
      <c r="E2724" s="26" t="s">
        <v>7462</v>
      </c>
      <c r="F2724" s="26"/>
      <c r="G2724" s="26" t="s">
        <v>940</v>
      </c>
      <c r="H2724" s="26"/>
      <c r="I2724" s="26"/>
      <c r="J2724" s="39"/>
      <c r="K2724" s="39"/>
      <c r="L2724" s="39"/>
      <c r="M2724" s="39"/>
      <c r="N2724" s="39"/>
      <c r="O2724" s="39"/>
      <c r="P2724" s="39"/>
      <c r="Q2724" s="39"/>
      <c r="R2724" s="39"/>
      <c r="S2724" s="39"/>
      <c r="T2724" s="39"/>
      <c r="U2724" s="39"/>
      <c r="V2724" s="39"/>
      <c r="W2724" s="39"/>
      <c r="X2724" s="39"/>
    </row>
    <row r="2725" spans="5:24" hidden="1" outlineLevel="2">
      <c r="E2725" s="26" t="s">
        <v>7463</v>
      </c>
      <c r="F2725" s="26"/>
      <c r="G2725" s="26" t="s">
        <v>940</v>
      </c>
      <c r="H2725" s="26"/>
      <c r="I2725" s="26"/>
      <c r="J2725" s="39"/>
      <c r="K2725" s="39"/>
      <c r="L2725" s="39"/>
      <c r="M2725" s="39"/>
      <c r="N2725" s="39"/>
      <c r="O2725" s="39"/>
      <c r="P2725" s="39"/>
      <c r="Q2725" s="39"/>
      <c r="R2725" s="39"/>
      <c r="S2725" s="39"/>
      <c r="T2725" s="39"/>
      <c r="U2725" s="39"/>
      <c r="V2725" s="39"/>
      <c r="W2725" s="39"/>
      <c r="X2725" s="39"/>
    </row>
    <row r="2726" spans="5:24" hidden="1" outlineLevel="2">
      <c r="E2726" s="26" t="s">
        <v>7464</v>
      </c>
      <c r="F2726" s="26"/>
      <c r="G2726" s="26" t="s">
        <v>940</v>
      </c>
      <c r="H2726" s="26"/>
      <c r="I2726" s="26"/>
      <c r="J2726" s="39"/>
      <c r="K2726" s="39"/>
      <c r="L2726" s="39"/>
      <c r="M2726" s="39"/>
      <c r="N2726" s="39"/>
      <c r="O2726" s="39"/>
      <c r="P2726" s="39"/>
      <c r="Q2726" s="39"/>
      <c r="R2726" s="39"/>
      <c r="S2726" s="39"/>
      <c r="T2726" s="39"/>
      <c r="U2726" s="39"/>
      <c r="V2726" s="39"/>
      <c r="W2726" s="39"/>
      <c r="X2726" s="39"/>
    </row>
    <row r="2727" spans="5:24" hidden="1" outlineLevel="2"/>
    <row r="2728" spans="5:24" hidden="1" outlineLevel="2">
      <c r="E2728" s="15" t="s">
        <v>7465</v>
      </c>
      <c r="F2728" s="25"/>
      <c r="G2728" s="69" t="s">
        <v>816</v>
      </c>
    </row>
    <row r="2729" spans="5:24" hidden="1" outlineLevel="2">
      <c r="E2729" s="15" t="s">
        <v>7466</v>
      </c>
      <c r="F2729" s="25"/>
      <c r="G2729" s="69" t="s">
        <v>816</v>
      </c>
    </row>
    <row r="2730" spans="5:24" hidden="1" outlineLevel="2">
      <c r="E2730" s="15" t="s">
        <v>7467</v>
      </c>
      <c r="F2730" s="25"/>
      <c r="G2730" s="69" t="s">
        <v>816</v>
      </c>
    </row>
    <row r="2731" spans="5:24" hidden="1" outlineLevel="2">
      <c r="E2731" s="15" t="s">
        <v>7468</v>
      </c>
      <c r="F2731" s="25"/>
      <c r="G2731" s="69" t="s">
        <v>816</v>
      </c>
    </row>
    <row r="2732" spans="5:24" hidden="1" outlineLevel="2">
      <c r="E2732" s="15" t="s">
        <v>7469</v>
      </c>
      <c r="F2732" s="25"/>
      <c r="G2732" s="69" t="s">
        <v>816</v>
      </c>
    </row>
    <row r="2733" spans="5:24" hidden="1" outlineLevel="2">
      <c r="E2733" s="15" t="s">
        <v>7470</v>
      </c>
      <c r="F2733" s="25"/>
      <c r="G2733" s="69" t="s">
        <v>816</v>
      </c>
    </row>
    <row r="2734" spans="5:24" hidden="1" outlineLevel="2"/>
    <row r="2735" spans="5:24" hidden="1" outlineLevel="2">
      <c r="E2735" s="15" t="s">
        <v>7471</v>
      </c>
      <c r="F2735" s="25"/>
      <c r="G2735" s="69" t="s">
        <v>816</v>
      </c>
    </row>
    <row r="2736" spans="5:24" hidden="1" outlineLevel="2">
      <c r="E2736" s="15" t="s">
        <v>7472</v>
      </c>
      <c r="F2736" s="25"/>
      <c r="G2736" s="69" t="s">
        <v>816</v>
      </c>
    </row>
    <row r="2737" spans="5:24" hidden="1" outlineLevel="2">
      <c r="E2737" s="15" t="s">
        <v>7473</v>
      </c>
      <c r="F2737" s="25"/>
      <c r="G2737" s="69" t="s">
        <v>816</v>
      </c>
    </row>
    <row r="2738" spans="5:24" hidden="1" outlineLevel="2">
      <c r="E2738" s="15" t="s">
        <v>7474</v>
      </c>
      <c r="F2738" s="25"/>
      <c r="G2738" s="69" t="s">
        <v>816</v>
      </c>
    </row>
    <row r="2739" spans="5:24" hidden="1" outlineLevel="2">
      <c r="E2739" s="15" t="s">
        <v>7475</v>
      </c>
      <c r="F2739" s="25"/>
      <c r="G2739" s="69" t="s">
        <v>816</v>
      </c>
    </row>
    <row r="2740" spans="5:24" hidden="1" outlineLevel="2">
      <c r="E2740" s="15" t="s">
        <v>7476</v>
      </c>
      <c r="F2740" s="25"/>
      <c r="G2740" s="69" t="s">
        <v>816</v>
      </c>
    </row>
    <row r="2741" spans="5:24" hidden="1" outlineLevel="2"/>
    <row r="2742" spans="5:24" hidden="1" outlineLevel="2">
      <c r="E2742" s="15" t="s">
        <v>7477</v>
      </c>
      <c r="F2742" s="25"/>
      <c r="G2742" s="69" t="s">
        <v>816</v>
      </c>
    </row>
    <row r="2743" spans="5:24" hidden="1" outlineLevel="2">
      <c r="E2743" s="15" t="s">
        <v>7478</v>
      </c>
      <c r="F2743" s="25"/>
      <c r="G2743" s="69" t="s">
        <v>816</v>
      </c>
    </row>
    <row r="2744" spans="5:24" hidden="1" outlineLevel="2">
      <c r="E2744" s="15" t="s">
        <v>7479</v>
      </c>
      <c r="F2744" s="25"/>
      <c r="G2744" s="69" t="s">
        <v>816</v>
      </c>
    </row>
    <row r="2745" spans="5:24" hidden="1" outlineLevel="2">
      <c r="E2745" s="15" t="s">
        <v>7480</v>
      </c>
      <c r="F2745" s="25"/>
      <c r="G2745" s="69" t="s">
        <v>816</v>
      </c>
    </row>
    <row r="2746" spans="5:24" hidden="1" outlineLevel="2">
      <c r="E2746" s="15" t="s">
        <v>7481</v>
      </c>
      <c r="F2746" s="25"/>
      <c r="G2746" s="69" t="s">
        <v>816</v>
      </c>
    </row>
    <row r="2747" spans="5:24" hidden="1" outlineLevel="2">
      <c r="E2747" s="15" t="s">
        <v>7482</v>
      </c>
      <c r="F2747" s="25"/>
      <c r="G2747" s="69" t="s">
        <v>816</v>
      </c>
    </row>
    <row r="2748" spans="5:24" hidden="1" outlineLevel="2"/>
    <row r="2749" spans="5:24" hidden="1" outlineLevel="2">
      <c r="E2749" s="26" t="s">
        <v>7483</v>
      </c>
      <c r="F2749" s="26"/>
      <c r="G2749" s="26" t="s">
        <v>940</v>
      </c>
      <c r="H2749" s="26"/>
      <c r="I2749" s="26"/>
      <c r="J2749" s="39"/>
      <c r="K2749" s="39"/>
      <c r="L2749" s="39"/>
      <c r="M2749" s="39"/>
      <c r="N2749" s="39"/>
      <c r="O2749" s="39"/>
      <c r="P2749" s="39"/>
      <c r="Q2749" s="39"/>
      <c r="R2749" s="39"/>
      <c r="S2749" s="39"/>
      <c r="T2749" s="39"/>
      <c r="U2749" s="39"/>
      <c r="V2749" s="39"/>
      <c r="W2749" s="39"/>
      <c r="X2749" s="39"/>
    </row>
    <row r="2750" spans="5:24" hidden="1" outlineLevel="2">
      <c r="E2750" s="26" t="s">
        <v>7484</v>
      </c>
      <c r="F2750" s="26"/>
      <c r="G2750" s="26" t="s">
        <v>940</v>
      </c>
      <c r="H2750" s="26"/>
      <c r="I2750" s="26"/>
      <c r="J2750" s="39"/>
      <c r="K2750" s="39"/>
      <c r="L2750" s="39"/>
      <c r="M2750" s="39"/>
      <c r="N2750" s="39"/>
      <c r="O2750" s="39"/>
      <c r="P2750" s="39"/>
      <c r="Q2750" s="39"/>
      <c r="R2750" s="39"/>
      <c r="S2750" s="39"/>
      <c r="T2750" s="39"/>
      <c r="U2750" s="39"/>
      <c r="V2750" s="39"/>
      <c r="W2750" s="39"/>
      <c r="X2750" s="39"/>
    </row>
    <row r="2751" spans="5:24" hidden="1" outlineLevel="2">
      <c r="E2751" s="26" t="s">
        <v>7485</v>
      </c>
      <c r="F2751" s="26"/>
      <c r="G2751" s="26" t="s">
        <v>940</v>
      </c>
      <c r="H2751" s="26"/>
      <c r="I2751" s="26"/>
      <c r="J2751" s="39"/>
      <c r="K2751" s="39"/>
      <c r="L2751" s="39"/>
      <c r="M2751" s="39"/>
      <c r="N2751" s="39"/>
      <c r="O2751" s="39"/>
      <c r="P2751" s="39"/>
      <c r="Q2751" s="39"/>
      <c r="R2751" s="39"/>
      <c r="S2751" s="39"/>
      <c r="T2751" s="39"/>
      <c r="U2751" s="39"/>
      <c r="V2751" s="39"/>
      <c r="W2751" s="39"/>
      <c r="X2751" s="39"/>
    </row>
    <row r="2752" spans="5:24" hidden="1" outlineLevel="2">
      <c r="E2752" s="26" t="s">
        <v>7486</v>
      </c>
      <c r="F2752" s="26"/>
      <c r="G2752" s="26" t="s">
        <v>940</v>
      </c>
      <c r="H2752" s="26"/>
      <c r="I2752" s="26"/>
      <c r="J2752" s="39"/>
      <c r="K2752" s="39"/>
      <c r="L2752" s="39"/>
      <c r="M2752" s="39"/>
      <c r="N2752" s="39"/>
      <c r="O2752" s="39"/>
      <c r="P2752" s="39"/>
      <c r="Q2752" s="39"/>
      <c r="R2752" s="39"/>
      <c r="S2752" s="39"/>
      <c r="T2752" s="39"/>
      <c r="U2752" s="39"/>
      <c r="V2752" s="39"/>
      <c r="W2752" s="39"/>
      <c r="X2752" s="39"/>
    </row>
    <row r="2753" spans="5:24" hidden="1" outlineLevel="2">
      <c r="E2753" s="26" t="s">
        <v>7487</v>
      </c>
      <c r="F2753" s="26"/>
      <c r="G2753" s="26" t="s">
        <v>940</v>
      </c>
      <c r="H2753" s="26"/>
      <c r="I2753" s="26"/>
      <c r="J2753" s="39"/>
      <c r="K2753" s="39"/>
      <c r="L2753" s="39"/>
      <c r="M2753" s="39"/>
      <c r="N2753" s="39"/>
      <c r="O2753" s="39"/>
      <c r="P2753" s="39"/>
      <c r="Q2753" s="39"/>
      <c r="R2753" s="39"/>
      <c r="S2753" s="39"/>
      <c r="T2753" s="39"/>
      <c r="U2753" s="39"/>
      <c r="V2753" s="39"/>
      <c r="W2753" s="39"/>
      <c r="X2753" s="39"/>
    </row>
    <row r="2754" spans="5:24" hidden="1" outlineLevel="2">
      <c r="E2754" s="26" t="s">
        <v>7488</v>
      </c>
      <c r="F2754" s="26"/>
      <c r="G2754" s="26" t="s">
        <v>940</v>
      </c>
      <c r="H2754" s="26"/>
      <c r="I2754" s="26"/>
      <c r="J2754" s="39"/>
      <c r="K2754" s="39"/>
      <c r="L2754" s="39"/>
      <c r="M2754" s="39"/>
      <c r="N2754" s="39"/>
      <c r="O2754" s="39"/>
      <c r="P2754" s="39"/>
      <c r="Q2754" s="39"/>
      <c r="R2754" s="39"/>
      <c r="S2754" s="39"/>
      <c r="T2754" s="39"/>
      <c r="U2754" s="39"/>
      <c r="V2754" s="39"/>
      <c r="W2754" s="39"/>
      <c r="X2754" s="39"/>
    </row>
    <row r="2755" spans="5:24" hidden="1" outlineLevel="2"/>
    <row r="2756" spans="5:24" hidden="1" outlineLevel="2">
      <c r="E2756" s="26" t="s">
        <v>7489</v>
      </c>
      <c r="F2756" s="26"/>
      <c r="G2756" s="26" t="s">
        <v>940</v>
      </c>
      <c r="H2756" s="26"/>
      <c r="I2756" s="26"/>
      <c r="J2756" s="39"/>
      <c r="K2756" s="39"/>
      <c r="L2756" s="39"/>
      <c r="M2756" s="39"/>
      <c r="N2756" s="39"/>
      <c r="O2756" s="39"/>
      <c r="P2756" s="39"/>
      <c r="Q2756" s="39"/>
      <c r="R2756" s="39"/>
      <c r="S2756" s="39"/>
      <c r="T2756" s="39"/>
      <c r="U2756" s="39"/>
      <c r="V2756" s="39"/>
      <c r="W2756" s="39"/>
      <c r="X2756" s="39"/>
    </row>
    <row r="2757" spans="5:24" hidden="1" outlineLevel="2">
      <c r="E2757" s="26" t="s">
        <v>7490</v>
      </c>
      <c r="F2757" s="26"/>
      <c r="G2757" s="26" t="s">
        <v>940</v>
      </c>
      <c r="H2757" s="26"/>
      <c r="I2757" s="26"/>
      <c r="J2757" s="39"/>
      <c r="K2757" s="39"/>
      <c r="L2757" s="39"/>
      <c r="M2757" s="39"/>
      <c r="N2757" s="39"/>
      <c r="O2757" s="39"/>
      <c r="P2757" s="39"/>
      <c r="Q2757" s="39"/>
      <c r="R2757" s="39"/>
      <c r="S2757" s="39"/>
      <c r="T2757" s="39"/>
      <c r="U2757" s="39"/>
      <c r="V2757" s="39"/>
      <c r="W2757" s="39"/>
      <c r="X2757" s="39"/>
    </row>
    <row r="2758" spans="5:24" hidden="1" outlineLevel="2">
      <c r="E2758" s="26" t="s">
        <v>7491</v>
      </c>
      <c r="F2758" s="26"/>
      <c r="G2758" s="26" t="s">
        <v>940</v>
      </c>
      <c r="H2758" s="26"/>
      <c r="I2758" s="26"/>
      <c r="J2758" s="39"/>
      <c r="K2758" s="39"/>
      <c r="L2758" s="39"/>
      <c r="M2758" s="39"/>
      <c r="N2758" s="39"/>
      <c r="O2758" s="39"/>
      <c r="P2758" s="39"/>
      <c r="Q2758" s="39"/>
      <c r="R2758" s="39"/>
      <c r="S2758" s="39"/>
      <c r="T2758" s="39"/>
      <c r="U2758" s="39"/>
      <c r="V2758" s="39"/>
      <c r="W2758" s="39"/>
      <c r="X2758" s="39"/>
    </row>
    <row r="2759" spans="5:24" hidden="1" outlineLevel="2">
      <c r="E2759" s="26" t="s">
        <v>7492</v>
      </c>
      <c r="F2759" s="26"/>
      <c r="G2759" s="26" t="s">
        <v>940</v>
      </c>
      <c r="H2759" s="26"/>
      <c r="I2759" s="26"/>
      <c r="J2759" s="39"/>
      <c r="K2759" s="39"/>
      <c r="L2759" s="39"/>
      <c r="M2759" s="39"/>
      <c r="N2759" s="39"/>
      <c r="O2759" s="39"/>
      <c r="P2759" s="39"/>
      <c r="Q2759" s="39"/>
      <c r="R2759" s="39"/>
      <c r="S2759" s="39"/>
      <c r="T2759" s="39"/>
      <c r="U2759" s="39"/>
      <c r="V2759" s="39"/>
      <c r="W2759" s="39"/>
      <c r="X2759" s="39"/>
    </row>
    <row r="2760" spans="5:24" hidden="1" outlineLevel="2">
      <c r="E2760" s="26" t="s">
        <v>7493</v>
      </c>
      <c r="F2760" s="26"/>
      <c r="G2760" s="26" t="s">
        <v>940</v>
      </c>
      <c r="H2760" s="26"/>
      <c r="I2760" s="26"/>
      <c r="J2760" s="39"/>
      <c r="K2760" s="39"/>
      <c r="L2760" s="39"/>
      <c r="M2760" s="39"/>
      <c r="N2760" s="39"/>
      <c r="O2760" s="39"/>
      <c r="P2760" s="39"/>
      <c r="Q2760" s="39"/>
      <c r="R2760" s="39"/>
      <c r="S2760" s="39"/>
      <c r="T2760" s="39"/>
      <c r="U2760" s="39"/>
      <c r="V2760" s="39"/>
      <c r="W2760" s="39"/>
      <c r="X2760" s="39"/>
    </row>
    <row r="2761" spans="5:24" hidden="1" outlineLevel="2">
      <c r="E2761" s="26" t="s">
        <v>7494</v>
      </c>
      <c r="F2761" s="26"/>
      <c r="G2761" s="26" t="s">
        <v>940</v>
      </c>
      <c r="H2761" s="26"/>
      <c r="I2761" s="26"/>
      <c r="J2761" s="39"/>
      <c r="K2761" s="39"/>
      <c r="L2761" s="39"/>
      <c r="M2761" s="39"/>
      <c r="N2761" s="39"/>
      <c r="O2761" s="39"/>
      <c r="P2761" s="39"/>
      <c r="Q2761" s="39"/>
      <c r="R2761" s="39"/>
      <c r="S2761" s="39"/>
      <c r="T2761" s="39"/>
      <c r="U2761" s="39"/>
      <c r="V2761" s="39"/>
      <c r="W2761" s="39"/>
      <c r="X2761" s="39"/>
    </row>
    <row r="2762" spans="5:24" hidden="1" outlineLevel="2"/>
    <row r="2763" spans="5:24" hidden="1" outlineLevel="2">
      <c r="E2763" s="26" t="s">
        <v>7495</v>
      </c>
      <c r="F2763" s="26"/>
      <c r="G2763" s="26" t="s">
        <v>940</v>
      </c>
      <c r="H2763" s="26"/>
      <c r="I2763" s="26"/>
      <c r="J2763" s="39"/>
      <c r="K2763" s="39"/>
      <c r="L2763" s="39"/>
      <c r="M2763" s="39"/>
      <c r="N2763" s="39"/>
      <c r="O2763" s="39"/>
      <c r="P2763" s="39"/>
      <c r="Q2763" s="39"/>
      <c r="R2763" s="39"/>
      <c r="S2763" s="39"/>
      <c r="T2763" s="39"/>
      <c r="U2763" s="39"/>
      <c r="V2763" s="39"/>
      <c r="W2763" s="39"/>
      <c r="X2763" s="39"/>
    </row>
    <row r="2764" spans="5:24" hidden="1" outlineLevel="2">
      <c r="E2764" s="26" t="s">
        <v>7496</v>
      </c>
      <c r="F2764" s="26"/>
      <c r="G2764" s="26" t="s">
        <v>940</v>
      </c>
      <c r="H2764" s="26"/>
      <c r="I2764" s="26"/>
      <c r="J2764" s="39"/>
      <c r="K2764" s="39"/>
      <c r="L2764" s="39"/>
      <c r="M2764" s="39"/>
      <c r="N2764" s="39"/>
      <c r="O2764" s="39"/>
      <c r="P2764" s="39"/>
      <c r="Q2764" s="39"/>
      <c r="R2764" s="39"/>
      <c r="S2764" s="39"/>
      <c r="T2764" s="39"/>
      <c r="U2764" s="39"/>
      <c r="V2764" s="39"/>
      <c r="W2764" s="39"/>
      <c r="X2764" s="39"/>
    </row>
    <row r="2765" spans="5:24" hidden="1" outlineLevel="2">
      <c r="E2765" s="26" t="s">
        <v>7497</v>
      </c>
      <c r="F2765" s="26"/>
      <c r="G2765" s="26" t="s">
        <v>940</v>
      </c>
      <c r="H2765" s="26"/>
      <c r="I2765" s="26"/>
      <c r="J2765" s="39"/>
      <c r="K2765" s="39"/>
      <c r="L2765" s="39"/>
      <c r="M2765" s="39"/>
      <c r="N2765" s="39"/>
      <c r="O2765" s="39"/>
      <c r="P2765" s="39"/>
      <c r="Q2765" s="39"/>
      <c r="R2765" s="39"/>
      <c r="S2765" s="39"/>
      <c r="T2765" s="39"/>
      <c r="U2765" s="39"/>
      <c r="V2765" s="39"/>
      <c r="W2765" s="39"/>
      <c r="X2765" s="39"/>
    </row>
    <row r="2766" spans="5:24" hidden="1" outlineLevel="2">
      <c r="E2766" s="26" t="s">
        <v>7498</v>
      </c>
      <c r="F2766" s="26"/>
      <c r="G2766" s="26" t="s">
        <v>940</v>
      </c>
      <c r="H2766" s="26"/>
      <c r="I2766" s="26"/>
      <c r="J2766" s="39"/>
      <c r="K2766" s="39"/>
      <c r="L2766" s="39"/>
      <c r="M2766" s="39"/>
      <c r="N2766" s="39"/>
      <c r="O2766" s="39"/>
      <c r="P2766" s="39"/>
      <c r="Q2766" s="39"/>
      <c r="R2766" s="39"/>
      <c r="S2766" s="39"/>
      <c r="T2766" s="39"/>
      <c r="U2766" s="39"/>
      <c r="V2766" s="39"/>
      <c r="W2766" s="39"/>
      <c r="X2766" s="39"/>
    </row>
    <row r="2767" spans="5:24" hidden="1" outlineLevel="2">
      <c r="E2767" s="26" t="s">
        <v>7499</v>
      </c>
      <c r="F2767" s="26"/>
      <c r="G2767" s="26" t="s">
        <v>940</v>
      </c>
      <c r="H2767" s="26"/>
      <c r="I2767" s="26"/>
      <c r="J2767" s="39"/>
      <c r="K2767" s="39"/>
      <c r="L2767" s="39"/>
      <c r="M2767" s="39"/>
      <c r="N2767" s="39"/>
      <c r="O2767" s="39"/>
      <c r="P2767" s="39"/>
      <c r="Q2767" s="39"/>
      <c r="R2767" s="39"/>
      <c r="S2767" s="39"/>
      <c r="T2767" s="39"/>
      <c r="U2767" s="39"/>
      <c r="V2767" s="39"/>
      <c r="W2767" s="39"/>
      <c r="X2767" s="39"/>
    </row>
    <row r="2768" spans="5:24" hidden="1" outlineLevel="2">
      <c r="E2768" s="26" t="s">
        <v>7500</v>
      </c>
      <c r="F2768" s="26"/>
      <c r="G2768" s="26" t="s">
        <v>940</v>
      </c>
      <c r="H2768" s="26"/>
      <c r="I2768" s="26"/>
      <c r="J2768" s="39"/>
      <c r="K2768" s="39"/>
      <c r="L2768" s="39"/>
      <c r="M2768" s="39"/>
      <c r="N2768" s="39"/>
      <c r="O2768" s="39"/>
      <c r="P2768" s="39"/>
      <c r="Q2768" s="39"/>
      <c r="R2768" s="39"/>
      <c r="S2768" s="39"/>
      <c r="T2768" s="39"/>
      <c r="U2768" s="39"/>
      <c r="V2768" s="39"/>
      <c r="W2768" s="39"/>
      <c r="X2768" s="39"/>
    </row>
    <row r="2769" spans="5:24" hidden="1" outlineLevel="2"/>
    <row r="2770" spans="5:24" hidden="1" outlineLevel="2">
      <c r="E2770" s="26" t="s">
        <v>7501</v>
      </c>
      <c r="F2770" s="26"/>
      <c r="G2770" s="26" t="s">
        <v>940</v>
      </c>
      <c r="H2770" s="26"/>
      <c r="I2770" s="26"/>
      <c r="J2770" s="39"/>
      <c r="K2770" s="39"/>
      <c r="L2770" s="39"/>
      <c r="M2770" s="39"/>
      <c r="N2770" s="39"/>
      <c r="O2770" s="39"/>
      <c r="P2770" s="39"/>
      <c r="Q2770" s="39"/>
      <c r="R2770" s="39"/>
      <c r="S2770" s="39"/>
      <c r="T2770" s="39"/>
      <c r="U2770" s="39"/>
      <c r="V2770" s="39"/>
      <c r="W2770" s="39"/>
      <c r="X2770" s="39"/>
    </row>
    <row r="2771" spans="5:24" hidden="1" outlineLevel="2">
      <c r="E2771" s="26" t="s">
        <v>7502</v>
      </c>
      <c r="F2771" s="26"/>
      <c r="G2771" s="26" t="s">
        <v>940</v>
      </c>
      <c r="H2771" s="26"/>
      <c r="I2771" s="26"/>
      <c r="J2771" s="39"/>
      <c r="K2771" s="39"/>
      <c r="L2771" s="39"/>
      <c r="M2771" s="39"/>
      <c r="N2771" s="39"/>
      <c r="O2771" s="39"/>
      <c r="P2771" s="39"/>
      <c r="Q2771" s="39"/>
      <c r="R2771" s="39"/>
      <c r="S2771" s="39"/>
      <c r="T2771" s="39"/>
      <c r="U2771" s="39"/>
      <c r="V2771" s="39"/>
      <c r="W2771" s="39"/>
      <c r="X2771" s="39"/>
    </row>
    <row r="2772" spans="5:24" hidden="1" outlineLevel="2">
      <c r="E2772" s="26" t="s">
        <v>7503</v>
      </c>
      <c r="F2772" s="26"/>
      <c r="G2772" s="26" t="s">
        <v>940</v>
      </c>
      <c r="H2772" s="26"/>
      <c r="I2772" s="26"/>
      <c r="J2772" s="39"/>
      <c r="K2772" s="39"/>
      <c r="L2772" s="39"/>
      <c r="M2772" s="39"/>
      <c r="N2772" s="39"/>
      <c r="O2772" s="39"/>
      <c r="P2772" s="39"/>
      <c r="Q2772" s="39"/>
      <c r="R2772" s="39"/>
      <c r="S2772" s="39"/>
      <c r="T2772" s="39"/>
      <c r="U2772" s="39"/>
      <c r="V2772" s="39"/>
      <c r="W2772" s="39"/>
      <c r="X2772" s="39"/>
    </row>
    <row r="2773" spans="5:24" hidden="1" outlineLevel="2">
      <c r="E2773" s="26" t="s">
        <v>7504</v>
      </c>
      <c r="F2773" s="26"/>
      <c r="G2773" s="26" t="s">
        <v>940</v>
      </c>
      <c r="H2773" s="26"/>
      <c r="I2773" s="26"/>
      <c r="J2773" s="39"/>
      <c r="K2773" s="39"/>
      <c r="L2773" s="39"/>
      <c r="M2773" s="39"/>
      <c r="N2773" s="39"/>
      <c r="O2773" s="39"/>
      <c r="P2773" s="39"/>
      <c r="Q2773" s="39"/>
      <c r="R2773" s="39"/>
      <c r="S2773" s="39"/>
      <c r="T2773" s="39"/>
      <c r="U2773" s="39"/>
      <c r="V2773" s="39"/>
      <c r="W2773" s="39"/>
      <c r="X2773" s="39"/>
    </row>
    <row r="2774" spans="5:24" hidden="1" outlineLevel="2">
      <c r="E2774" s="26" t="s">
        <v>7505</v>
      </c>
      <c r="F2774" s="26"/>
      <c r="G2774" s="26" t="s">
        <v>940</v>
      </c>
      <c r="H2774" s="26"/>
      <c r="I2774" s="26"/>
      <c r="J2774" s="39"/>
      <c r="K2774" s="39"/>
      <c r="L2774" s="39"/>
      <c r="M2774" s="39"/>
      <c r="N2774" s="39"/>
      <c r="O2774" s="39"/>
      <c r="P2774" s="39"/>
      <c r="Q2774" s="39"/>
      <c r="R2774" s="39"/>
      <c r="S2774" s="39"/>
      <c r="T2774" s="39"/>
      <c r="U2774" s="39"/>
      <c r="V2774" s="39"/>
      <c r="W2774" s="39"/>
      <c r="X2774" s="39"/>
    </row>
    <row r="2775" spans="5:24" hidden="1" outlineLevel="2">
      <c r="E2775" s="26" t="s">
        <v>7506</v>
      </c>
      <c r="F2775" s="26"/>
      <c r="G2775" s="26" t="s">
        <v>940</v>
      </c>
      <c r="H2775" s="26"/>
      <c r="I2775" s="26"/>
      <c r="J2775" s="39"/>
      <c r="K2775" s="39"/>
      <c r="L2775" s="39"/>
      <c r="M2775" s="39"/>
      <c r="N2775" s="39"/>
      <c r="O2775" s="39"/>
      <c r="P2775" s="39"/>
      <c r="Q2775" s="39"/>
      <c r="R2775" s="39"/>
      <c r="S2775" s="39"/>
      <c r="T2775" s="39"/>
      <c r="U2775" s="39"/>
      <c r="V2775" s="39"/>
      <c r="W2775" s="39"/>
      <c r="X2775" s="39"/>
    </row>
    <row r="2776" spans="5:24" hidden="1" outlineLevel="2"/>
    <row r="2777" spans="5:24" hidden="1" outlineLevel="2">
      <c r="E2777" s="26" t="s">
        <v>7507</v>
      </c>
      <c r="F2777" s="26"/>
      <c r="G2777" s="26" t="s">
        <v>940</v>
      </c>
      <c r="H2777" s="26"/>
      <c r="I2777" s="26"/>
      <c r="J2777" s="39"/>
      <c r="K2777" s="39"/>
      <c r="L2777" s="39"/>
      <c r="M2777" s="39"/>
      <c r="N2777" s="39"/>
      <c r="O2777" s="39"/>
      <c r="P2777" s="39"/>
      <c r="Q2777" s="39"/>
      <c r="R2777" s="39"/>
      <c r="S2777" s="39"/>
      <c r="T2777" s="39"/>
      <c r="U2777" s="39"/>
      <c r="V2777" s="39"/>
      <c r="W2777" s="39"/>
      <c r="X2777" s="39"/>
    </row>
    <row r="2778" spans="5:24" hidden="1" outlineLevel="2">
      <c r="E2778" s="26" t="s">
        <v>7508</v>
      </c>
      <c r="F2778" s="26"/>
      <c r="G2778" s="26" t="s">
        <v>940</v>
      </c>
      <c r="H2778" s="26"/>
      <c r="I2778" s="26"/>
      <c r="J2778" s="39"/>
      <c r="K2778" s="39"/>
      <c r="L2778" s="39"/>
      <c r="M2778" s="39"/>
      <c r="N2778" s="39"/>
      <c r="O2778" s="39"/>
      <c r="P2778" s="39"/>
      <c r="Q2778" s="39"/>
      <c r="R2778" s="39"/>
      <c r="S2778" s="39"/>
      <c r="T2778" s="39"/>
      <c r="U2778" s="39"/>
      <c r="V2778" s="39"/>
      <c r="W2778" s="39"/>
      <c r="X2778" s="39"/>
    </row>
    <row r="2779" spans="5:24" hidden="1" outlineLevel="2">
      <c r="E2779" s="26" t="s">
        <v>7509</v>
      </c>
      <c r="F2779" s="26"/>
      <c r="G2779" s="26" t="s">
        <v>940</v>
      </c>
      <c r="H2779" s="26"/>
      <c r="I2779" s="26"/>
      <c r="J2779" s="39"/>
      <c r="K2779" s="39"/>
      <c r="L2779" s="39"/>
      <c r="M2779" s="39"/>
      <c r="N2779" s="39"/>
      <c r="O2779" s="39"/>
      <c r="P2779" s="39"/>
      <c r="Q2779" s="39"/>
      <c r="R2779" s="39"/>
      <c r="S2779" s="39"/>
      <c r="T2779" s="39"/>
      <c r="U2779" s="39"/>
      <c r="V2779" s="39"/>
      <c r="W2779" s="39"/>
      <c r="X2779" s="39"/>
    </row>
    <row r="2780" spans="5:24" hidden="1" outlineLevel="2">
      <c r="E2780" s="26" t="s">
        <v>7510</v>
      </c>
      <c r="F2780" s="26"/>
      <c r="G2780" s="26" t="s">
        <v>940</v>
      </c>
      <c r="H2780" s="26"/>
      <c r="I2780" s="26"/>
      <c r="J2780" s="39"/>
      <c r="K2780" s="39"/>
      <c r="L2780" s="39"/>
      <c r="M2780" s="39"/>
      <c r="N2780" s="39"/>
      <c r="O2780" s="39"/>
      <c r="P2780" s="39"/>
      <c r="Q2780" s="39"/>
      <c r="R2780" s="39"/>
      <c r="S2780" s="39"/>
      <c r="T2780" s="39"/>
      <c r="U2780" s="39"/>
      <c r="V2780" s="39"/>
      <c r="W2780" s="39"/>
      <c r="X2780" s="39"/>
    </row>
    <row r="2781" spans="5:24" hidden="1" outlineLevel="2">
      <c r="E2781" s="26" t="s">
        <v>7511</v>
      </c>
      <c r="F2781" s="26"/>
      <c r="G2781" s="26" t="s">
        <v>940</v>
      </c>
      <c r="H2781" s="26"/>
      <c r="I2781" s="26"/>
      <c r="J2781" s="39"/>
      <c r="K2781" s="39"/>
      <c r="L2781" s="39"/>
      <c r="M2781" s="39"/>
      <c r="N2781" s="39"/>
      <c r="O2781" s="39"/>
      <c r="P2781" s="39"/>
      <c r="Q2781" s="39"/>
      <c r="R2781" s="39"/>
      <c r="S2781" s="39"/>
      <c r="T2781" s="39"/>
      <c r="U2781" s="39"/>
      <c r="V2781" s="39"/>
      <c r="W2781" s="39"/>
      <c r="X2781" s="39"/>
    </row>
    <row r="2782" spans="5:24" hidden="1" outlineLevel="2">
      <c r="E2782" s="26" t="s">
        <v>7512</v>
      </c>
      <c r="F2782" s="26"/>
      <c r="G2782" s="26" t="s">
        <v>940</v>
      </c>
      <c r="H2782" s="26"/>
      <c r="I2782" s="26"/>
      <c r="J2782" s="39"/>
      <c r="K2782" s="39"/>
      <c r="L2782" s="39"/>
      <c r="M2782" s="39"/>
      <c r="N2782" s="39"/>
      <c r="O2782" s="39"/>
      <c r="P2782" s="39"/>
      <c r="Q2782" s="39"/>
      <c r="R2782" s="39"/>
      <c r="S2782" s="39"/>
      <c r="T2782" s="39"/>
      <c r="U2782" s="39"/>
      <c r="V2782" s="39"/>
      <c r="W2782" s="39"/>
      <c r="X2782" s="39"/>
    </row>
    <row r="2783" spans="5:24" hidden="1" outlineLevel="2"/>
    <row r="2784" spans="5:24" hidden="1" outlineLevel="2">
      <c r="E2784" s="15" t="s">
        <v>7513</v>
      </c>
      <c r="F2784" s="15"/>
      <c r="G2784" s="15" t="s">
        <v>816</v>
      </c>
      <c r="H2784" s="15">
        <f t="shared" ref="H2784:H2789" si="148" xml:space="preserve"> SUM( J2784:X2784 )</f>
        <v>0</v>
      </c>
      <c r="I2784" s="15"/>
      <c r="J2784" s="25"/>
      <c r="K2784" s="25"/>
      <c r="L2784" s="25"/>
      <c r="M2784" s="25"/>
      <c r="N2784" s="25"/>
      <c r="O2784" s="25"/>
      <c r="P2784" s="25"/>
      <c r="Q2784" s="25"/>
      <c r="R2784" s="25"/>
      <c r="S2784" s="25"/>
      <c r="T2784" s="25"/>
      <c r="U2784" s="25"/>
      <c r="V2784" s="25"/>
      <c r="W2784" s="25"/>
      <c r="X2784" s="25"/>
    </row>
    <row r="2785" spans="2:24" hidden="1" outlineLevel="2">
      <c r="E2785" s="15" t="s">
        <v>7514</v>
      </c>
      <c r="F2785" s="15"/>
      <c r="G2785" s="15" t="s">
        <v>816</v>
      </c>
      <c r="H2785" s="15">
        <f t="shared" si="148"/>
        <v>0</v>
      </c>
      <c r="I2785" s="15"/>
      <c r="J2785" s="25"/>
      <c r="K2785" s="25"/>
      <c r="L2785" s="25"/>
      <c r="M2785" s="25"/>
      <c r="N2785" s="25"/>
      <c r="O2785" s="25"/>
      <c r="P2785" s="25"/>
      <c r="Q2785" s="25"/>
      <c r="R2785" s="25"/>
      <c r="S2785" s="25"/>
      <c r="T2785" s="25"/>
      <c r="U2785" s="25"/>
      <c r="V2785" s="25"/>
      <c r="W2785" s="25"/>
      <c r="X2785" s="25"/>
    </row>
    <row r="2786" spans="2:24" hidden="1" outlineLevel="2">
      <c r="E2786" s="15" t="s">
        <v>7515</v>
      </c>
      <c r="F2786" s="15"/>
      <c r="G2786" s="15" t="s">
        <v>816</v>
      </c>
      <c r="H2786" s="15">
        <f t="shared" si="148"/>
        <v>0</v>
      </c>
      <c r="I2786" s="15"/>
      <c r="J2786" s="25"/>
      <c r="K2786" s="25"/>
      <c r="L2786" s="25"/>
      <c r="M2786" s="25"/>
      <c r="N2786" s="25"/>
      <c r="O2786" s="25"/>
      <c r="P2786" s="25"/>
      <c r="Q2786" s="25"/>
      <c r="R2786" s="25"/>
      <c r="S2786" s="25"/>
      <c r="T2786" s="25"/>
      <c r="U2786" s="25"/>
      <c r="V2786" s="25"/>
      <c r="W2786" s="25"/>
      <c r="X2786" s="25"/>
    </row>
    <row r="2787" spans="2:24" hidden="1" outlineLevel="2">
      <c r="E2787" s="15" t="s">
        <v>7516</v>
      </c>
      <c r="F2787" s="15"/>
      <c r="G2787" s="15" t="s">
        <v>816</v>
      </c>
      <c r="H2787" s="15">
        <f t="shared" si="148"/>
        <v>0</v>
      </c>
      <c r="I2787" s="15"/>
      <c r="J2787" s="25"/>
      <c r="K2787" s="25"/>
      <c r="L2787" s="25"/>
      <c r="M2787" s="25"/>
      <c r="N2787" s="25"/>
      <c r="O2787" s="25"/>
      <c r="P2787" s="25"/>
      <c r="Q2787" s="25"/>
      <c r="R2787" s="25"/>
      <c r="S2787" s="25"/>
      <c r="T2787" s="25"/>
      <c r="U2787" s="25"/>
      <c r="V2787" s="25"/>
      <c r="W2787" s="25"/>
      <c r="X2787" s="25"/>
    </row>
    <row r="2788" spans="2:24" hidden="1" outlineLevel="2">
      <c r="E2788" s="15" t="s">
        <v>7517</v>
      </c>
      <c r="F2788" s="15"/>
      <c r="G2788" s="15" t="s">
        <v>816</v>
      </c>
      <c r="H2788" s="15">
        <f t="shared" si="148"/>
        <v>0</v>
      </c>
      <c r="I2788" s="15"/>
      <c r="J2788" s="25"/>
      <c r="K2788" s="25"/>
      <c r="L2788" s="25"/>
      <c r="M2788" s="25"/>
      <c r="N2788" s="25"/>
      <c r="O2788" s="25"/>
      <c r="P2788" s="25"/>
      <c r="Q2788" s="25"/>
      <c r="R2788" s="25"/>
      <c r="S2788" s="25"/>
      <c r="T2788" s="25"/>
      <c r="U2788" s="25"/>
      <c r="V2788" s="25"/>
      <c r="W2788" s="25"/>
      <c r="X2788" s="25"/>
    </row>
    <row r="2789" spans="2:24" hidden="1" outlineLevel="2">
      <c r="E2789" s="15" t="s">
        <v>7518</v>
      </c>
      <c r="F2789" s="15"/>
      <c r="G2789" s="15" t="s">
        <v>816</v>
      </c>
      <c r="H2789" s="15">
        <f t="shared" si="148"/>
        <v>0</v>
      </c>
      <c r="I2789" s="15"/>
      <c r="J2789" s="25"/>
      <c r="K2789" s="25"/>
      <c r="L2789" s="25"/>
      <c r="M2789" s="25"/>
      <c r="N2789" s="25"/>
      <c r="O2789" s="25"/>
      <c r="P2789" s="25"/>
      <c r="Q2789" s="25"/>
      <c r="R2789" s="25"/>
      <c r="S2789" s="25"/>
      <c r="T2789" s="25"/>
      <c r="U2789" s="25"/>
      <c r="V2789" s="25"/>
      <c r="W2789" s="25"/>
      <c r="X2789" s="25"/>
    </row>
    <row r="2790" spans="2:24" hidden="1" outlineLevel="2"/>
    <row r="2791" spans="2:24" hidden="1" outlineLevel="1"/>
    <row r="2792" spans="2:24" hidden="1" outlineLevel="1">
      <c r="B2792" s="81" t="s">
        <v>95</v>
      </c>
    </row>
    <row r="2793" spans="2:24" hidden="1" outlineLevel="2"/>
    <row r="2794" spans="2:24" hidden="1" outlineLevel="2">
      <c r="E2794" s="15" t="s">
        <v>7519</v>
      </c>
      <c r="F2794" s="15"/>
      <c r="G2794" s="15" t="s">
        <v>816</v>
      </c>
      <c r="H2794" s="15">
        <f xml:space="preserve"> SUM( J2794:X2794 )</f>
        <v>0</v>
      </c>
      <c r="I2794" s="15"/>
      <c r="J2794" s="25"/>
      <c r="K2794" s="25"/>
      <c r="L2794" s="25"/>
      <c r="M2794" s="25"/>
      <c r="N2794" s="25"/>
      <c r="O2794" s="25"/>
      <c r="P2794" s="25"/>
      <c r="Q2794" s="25"/>
      <c r="R2794" s="25"/>
      <c r="S2794" s="25"/>
      <c r="T2794" s="25"/>
      <c r="U2794" s="25"/>
      <c r="V2794" s="25"/>
      <c r="W2794" s="25"/>
      <c r="X2794" s="25"/>
    </row>
    <row r="2795" spans="2:24" hidden="1" outlineLevel="2">
      <c r="E2795" s="15" t="s">
        <v>7520</v>
      </c>
      <c r="F2795" s="25"/>
      <c r="G2795" s="69" t="s">
        <v>816</v>
      </c>
    </row>
    <row r="2796" spans="2:24" hidden="1" outlineLevel="2">
      <c r="E2796" s="15" t="s">
        <v>7521</v>
      </c>
      <c r="F2796" s="25"/>
      <c r="G2796" s="69" t="s">
        <v>816</v>
      </c>
    </row>
    <row r="2797" spans="2:24" hidden="1" outlineLevel="2">
      <c r="E2797" s="15" t="s">
        <v>7522</v>
      </c>
      <c r="F2797" s="25"/>
      <c r="G2797" s="69" t="s">
        <v>816</v>
      </c>
    </row>
    <row r="2798" spans="2:24" hidden="1" outlineLevel="2">
      <c r="E2798" s="15" t="s">
        <v>7523</v>
      </c>
      <c r="F2798" s="25"/>
      <c r="G2798" s="69" t="s">
        <v>816</v>
      </c>
    </row>
    <row r="2799" spans="2:24" hidden="1" outlineLevel="2">
      <c r="E2799" s="15" t="s">
        <v>7524</v>
      </c>
      <c r="F2799" s="25"/>
      <c r="G2799" s="69" t="s">
        <v>816</v>
      </c>
    </row>
    <row r="2800" spans="2:24" hidden="1" outlineLevel="2">
      <c r="E2800" s="15" t="s">
        <v>7525</v>
      </c>
      <c r="F2800" s="25"/>
      <c r="G2800" s="69" t="s">
        <v>816</v>
      </c>
    </row>
    <row r="2801" spans="5:24" hidden="1" outlineLevel="2"/>
    <row r="2802" spans="5:24" hidden="1" outlineLevel="2">
      <c r="E2802" s="15" t="s">
        <v>7526</v>
      </c>
      <c r="F2802" s="15"/>
      <c r="G2802" s="15" t="s">
        <v>816</v>
      </c>
      <c r="H2802" s="15">
        <f t="shared" ref="H2802:H2807" si="149" xml:space="preserve"> SUM( J2802:X2802 )</f>
        <v>0</v>
      </c>
      <c r="I2802" s="15"/>
      <c r="J2802" s="25"/>
      <c r="K2802" s="25"/>
      <c r="L2802" s="25"/>
      <c r="M2802" s="25"/>
      <c r="N2802" s="25"/>
      <c r="O2802" s="25"/>
      <c r="P2802" s="25"/>
      <c r="Q2802" s="25"/>
      <c r="R2802" s="25"/>
      <c r="S2802" s="25"/>
      <c r="T2802" s="25"/>
      <c r="U2802" s="25"/>
      <c r="V2802" s="25"/>
      <c r="W2802" s="25"/>
      <c r="X2802" s="25"/>
    </row>
    <row r="2803" spans="5:24" hidden="1" outlineLevel="2">
      <c r="E2803" s="15" t="s">
        <v>7527</v>
      </c>
      <c r="F2803" s="15"/>
      <c r="G2803" s="15" t="s">
        <v>816</v>
      </c>
      <c r="H2803" s="15">
        <f t="shared" si="149"/>
        <v>0</v>
      </c>
      <c r="I2803" s="15"/>
      <c r="J2803" s="25"/>
      <c r="K2803" s="25"/>
      <c r="L2803" s="25"/>
      <c r="M2803" s="25"/>
      <c r="N2803" s="25"/>
      <c r="O2803" s="25"/>
      <c r="P2803" s="25"/>
      <c r="Q2803" s="25"/>
      <c r="R2803" s="25"/>
      <c r="S2803" s="25"/>
      <c r="T2803" s="25"/>
      <c r="U2803" s="25"/>
      <c r="V2803" s="25"/>
      <c r="W2803" s="25"/>
      <c r="X2803" s="25"/>
    </row>
    <row r="2804" spans="5:24" hidden="1" outlineLevel="2">
      <c r="E2804" s="15" t="s">
        <v>7528</v>
      </c>
      <c r="F2804" s="15"/>
      <c r="G2804" s="15" t="s">
        <v>816</v>
      </c>
      <c r="H2804" s="15">
        <f t="shared" si="149"/>
        <v>0</v>
      </c>
      <c r="I2804" s="15"/>
      <c r="J2804" s="25"/>
      <c r="K2804" s="25"/>
      <c r="L2804" s="25"/>
      <c r="M2804" s="25"/>
      <c r="N2804" s="25"/>
      <c r="O2804" s="25"/>
      <c r="P2804" s="25"/>
      <c r="Q2804" s="25"/>
      <c r="R2804" s="25"/>
      <c r="S2804" s="25"/>
      <c r="T2804" s="25"/>
      <c r="U2804" s="25"/>
      <c r="V2804" s="25"/>
      <c r="W2804" s="25"/>
      <c r="X2804" s="25"/>
    </row>
    <row r="2805" spans="5:24" hidden="1" outlineLevel="2">
      <c r="E2805" s="15" t="s">
        <v>7529</v>
      </c>
      <c r="F2805" s="15"/>
      <c r="G2805" s="15" t="s">
        <v>816</v>
      </c>
      <c r="H2805" s="15">
        <f t="shared" si="149"/>
        <v>0</v>
      </c>
      <c r="I2805" s="15"/>
      <c r="J2805" s="25"/>
      <c r="K2805" s="25"/>
      <c r="L2805" s="25"/>
      <c r="M2805" s="25"/>
      <c r="N2805" s="25"/>
      <c r="O2805" s="25"/>
      <c r="P2805" s="25"/>
      <c r="Q2805" s="25"/>
      <c r="R2805" s="25"/>
      <c r="S2805" s="25"/>
      <c r="T2805" s="25"/>
      <c r="U2805" s="25"/>
      <c r="V2805" s="25"/>
      <c r="W2805" s="25"/>
      <c r="X2805" s="25"/>
    </row>
    <row r="2806" spans="5:24" hidden="1" outlineLevel="2">
      <c r="E2806" s="15" t="s">
        <v>7530</v>
      </c>
      <c r="F2806" s="15"/>
      <c r="G2806" s="15" t="s">
        <v>816</v>
      </c>
      <c r="H2806" s="15">
        <f t="shared" si="149"/>
        <v>0</v>
      </c>
      <c r="I2806" s="15"/>
      <c r="J2806" s="25"/>
      <c r="K2806" s="25"/>
      <c r="L2806" s="25"/>
      <c r="M2806" s="25"/>
      <c r="N2806" s="25"/>
      <c r="O2806" s="25"/>
      <c r="P2806" s="25"/>
      <c r="Q2806" s="25"/>
      <c r="R2806" s="25"/>
      <c r="S2806" s="25"/>
      <c r="T2806" s="25"/>
      <c r="U2806" s="25"/>
      <c r="V2806" s="25"/>
      <c r="W2806" s="25"/>
      <c r="X2806" s="25"/>
    </row>
    <row r="2807" spans="5:24" hidden="1" outlineLevel="2">
      <c r="E2807" s="15" t="s">
        <v>7531</v>
      </c>
      <c r="F2807" s="15"/>
      <c r="G2807" s="15" t="s">
        <v>816</v>
      </c>
      <c r="H2807" s="15">
        <f t="shared" si="149"/>
        <v>0</v>
      </c>
      <c r="I2807" s="15"/>
      <c r="J2807" s="25"/>
      <c r="K2807" s="25"/>
      <c r="L2807" s="25"/>
      <c r="M2807" s="25"/>
      <c r="N2807" s="25"/>
      <c r="O2807" s="25"/>
      <c r="P2807" s="25"/>
      <c r="Q2807" s="25"/>
      <c r="R2807" s="25"/>
      <c r="S2807" s="25"/>
      <c r="T2807" s="25"/>
      <c r="U2807" s="25"/>
      <c r="V2807" s="25"/>
      <c r="W2807" s="25"/>
      <c r="X2807" s="25"/>
    </row>
    <row r="2808" spans="5:24" hidden="1" outlineLevel="2"/>
    <row r="2809" spans="5:24" hidden="1" outlineLevel="2">
      <c r="E2809" s="15" t="s">
        <v>7532</v>
      </c>
      <c r="F2809" s="15"/>
      <c r="G2809" s="15" t="s">
        <v>816</v>
      </c>
      <c r="H2809" s="15">
        <f t="shared" ref="H2809:H2814" si="150" xml:space="preserve"> SUM( J2809:X2809 )</f>
        <v>0</v>
      </c>
      <c r="I2809" s="15"/>
      <c r="J2809" s="25"/>
      <c r="K2809" s="25"/>
      <c r="L2809" s="25"/>
      <c r="M2809" s="25"/>
      <c r="N2809" s="25"/>
      <c r="O2809" s="25"/>
      <c r="P2809" s="25"/>
      <c r="Q2809" s="25"/>
      <c r="R2809" s="25"/>
      <c r="S2809" s="25"/>
      <c r="T2809" s="25"/>
      <c r="U2809" s="25"/>
      <c r="V2809" s="25"/>
      <c r="W2809" s="25"/>
      <c r="X2809" s="25"/>
    </row>
    <row r="2810" spans="5:24" hidden="1" outlineLevel="2">
      <c r="E2810" s="15" t="s">
        <v>7533</v>
      </c>
      <c r="F2810" s="15"/>
      <c r="G2810" s="15" t="s">
        <v>816</v>
      </c>
      <c r="H2810" s="15">
        <f t="shared" si="150"/>
        <v>0</v>
      </c>
      <c r="I2810" s="15"/>
      <c r="J2810" s="25"/>
      <c r="K2810" s="25"/>
      <c r="L2810" s="25"/>
      <c r="M2810" s="25"/>
      <c r="N2810" s="25"/>
      <c r="O2810" s="25"/>
      <c r="P2810" s="25"/>
      <c r="Q2810" s="25"/>
      <c r="R2810" s="25"/>
      <c r="S2810" s="25"/>
      <c r="T2810" s="25"/>
      <c r="U2810" s="25"/>
      <c r="V2810" s="25"/>
      <c r="W2810" s="25"/>
      <c r="X2810" s="25"/>
    </row>
    <row r="2811" spans="5:24" hidden="1" outlineLevel="2">
      <c r="E2811" s="15" t="s">
        <v>7534</v>
      </c>
      <c r="F2811" s="15"/>
      <c r="G2811" s="15" t="s">
        <v>816</v>
      </c>
      <c r="H2811" s="15">
        <f t="shared" si="150"/>
        <v>0</v>
      </c>
      <c r="I2811" s="15"/>
      <c r="J2811" s="25"/>
      <c r="K2811" s="25"/>
      <c r="L2811" s="25"/>
      <c r="M2811" s="25"/>
      <c r="N2811" s="25"/>
      <c r="O2811" s="25"/>
      <c r="P2811" s="25"/>
      <c r="Q2811" s="25"/>
      <c r="R2811" s="25"/>
      <c r="S2811" s="25"/>
      <c r="T2811" s="25"/>
      <c r="U2811" s="25"/>
      <c r="V2811" s="25"/>
      <c r="W2811" s="25"/>
      <c r="X2811" s="25"/>
    </row>
    <row r="2812" spans="5:24" hidden="1" outlineLevel="2">
      <c r="E2812" s="15" t="s">
        <v>7535</v>
      </c>
      <c r="F2812" s="15"/>
      <c r="G2812" s="15" t="s">
        <v>816</v>
      </c>
      <c r="H2812" s="15">
        <f t="shared" si="150"/>
        <v>0</v>
      </c>
      <c r="I2812" s="15"/>
      <c r="J2812" s="25"/>
      <c r="K2812" s="25"/>
      <c r="L2812" s="25"/>
      <c r="M2812" s="25"/>
      <c r="N2812" s="25"/>
      <c r="O2812" s="25"/>
      <c r="P2812" s="25"/>
      <c r="Q2812" s="25"/>
      <c r="R2812" s="25"/>
      <c r="S2812" s="25"/>
      <c r="T2812" s="25"/>
      <c r="U2812" s="25"/>
      <c r="V2812" s="25"/>
      <c r="W2812" s="25"/>
      <c r="X2812" s="25"/>
    </row>
    <row r="2813" spans="5:24" hidden="1" outlineLevel="2">
      <c r="E2813" s="15" t="s">
        <v>7536</v>
      </c>
      <c r="F2813" s="15"/>
      <c r="G2813" s="15" t="s">
        <v>816</v>
      </c>
      <c r="H2813" s="15">
        <f t="shared" si="150"/>
        <v>0</v>
      </c>
      <c r="I2813" s="15"/>
      <c r="J2813" s="25"/>
      <c r="K2813" s="25"/>
      <c r="L2813" s="25"/>
      <c r="M2813" s="25"/>
      <c r="N2813" s="25"/>
      <c r="O2813" s="25"/>
      <c r="P2813" s="25"/>
      <c r="Q2813" s="25"/>
      <c r="R2813" s="25"/>
      <c r="S2813" s="25"/>
      <c r="T2813" s="25"/>
      <c r="U2813" s="25"/>
      <c r="V2813" s="25"/>
      <c r="W2813" s="25"/>
      <c r="X2813" s="25"/>
    </row>
    <row r="2814" spans="5:24" hidden="1" outlineLevel="2">
      <c r="E2814" s="15" t="s">
        <v>7537</v>
      </c>
      <c r="F2814" s="15"/>
      <c r="G2814" s="15" t="s">
        <v>816</v>
      </c>
      <c r="H2814" s="15">
        <f t="shared" si="150"/>
        <v>0</v>
      </c>
      <c r="I2814" s="15"/>
      <c r="J2814" s="25"/>
      <c r="K2814" s="25"/>
      <c r="L2814" s="25"/>
      <c r="M2814" s="25"/>
      <c r="N2814" s="25"/>
      <c r="O2814" s="25"/>
      <c r="P2814" s="25"/>
      <c r="Q2814" s="25"/>
      <c r="R2814" s="25"/>
      <c r="S2814" s="25"/>
      <c r="T2814" s="25"/>
      <c r="U2814" s="25"/>
      <c r="V2814" s="25"/>
      <c r="W2814" s="25"/>
      <c r="X2814" s="25"/>
    </row>
    <row r="2815" spans="5:24" hidden="1" outlineLevel="2"/>
    <row r="2816" spans="5:24" hidden="1" outlineLevel="2">
      <c r="E2816" s="15" t="s">
        <v>7538</v>
      </c>
      <c r="F2816" s="15"/>
      <c r="G2816" s="15" t="s">
        <v>816</v>
      </c>
      <c r="H2816" s="15">
        <f t="shared" ref="H2816:H2821" si="151" xml:space="preserve"> SUM( J2816:X2816 )</f>
        <v>0</v>
      </c>
      <c r="I2816" s="15"/>
      <c r="J2816" s="25"/>
      <c r="K2816" s="25"/>
      <c r="L2816" s="25"/>
      <c r="M2816" s="25"/>
      <c r="N2816" s="25"/>
      <c r="O2816" s="25"/>
      <c r="P2816" s="25"/>
      <c r="Q2816" s="25"/>
      <c r="R2816" s="25"/>
      <c r="S2816" s="25"/>
      <c r="T2816" s="25"/>
      <c r="U2816" s="25"/>
      <c r="V2816" s="25"/>
      <c r="W2816" s="25"/>
      <c r="X2816" s="25"/>
    </row>
    <row r="2817" spans="5:24" hidden="1" outlineLevel="2">
      <c r="E2817" s="15" t="s">
        <v>7539</v>
      </c>
      <c r="F2817" s="15"/>
      <c r="G2817" s="15" t="s">
        <v>816</v>
      </c>
      <c r="H2817" s="15">
        <f t="shared" si="151"/>
        <v>0</v>
      </c>
      <c r="I2817" s="15"/>
      <c r="J2817" s="25"/>
      <c r="K2817" s="25"/>
      <c r="L2817" s="25"/>
      <c r="M2817" s="25"/>
      <c r="N2817" s="25"/>
      <c r="O2817" s="25"/>
      <c r="P2817" s="25"/>
      <c r="Q2817" s="25"/>
      <c r="R2817" s="25"/>
      <c r="S2817" s="25"/>
      <c r="T2817" s="25"/>
      <c r="U2817" s="25"/>
      <c r="V2817" s="25"/>
      <c r="W2817" s="25"/>
      <c r="X2817" s="25"/>
    </row>
    <row r="2818" spans="5:24" hidden="1" outlineLevel="2">
      <c r="E2818" s="15" t="s">
        <v>7540</v>
      </c>
      <c r="F2818" s="15"/>
      <c r="G2818" s="15" t="s">
        <v>816</v>
      </c>
      <c r="H2818" s="15">
        <f t="shared" si="151"/>
        <v>0</v>
      </c>
      <c r="I2818" s="15"/>
      <c r="J2818" s="25"/>
      <c r="K2818" s="25"/>
      <c r="L2818" s="25"/>
      <c r="M2818" s="25"/>
      <c r="N2818" s="25"/>
      <c r="O2818" s="25"/>
      <c r="P2818" s="25"/>
      <c r="Q2818" s="25"/>
      <c r="R2818" s="25"/>
      <c r="S2818" s="25"/>
      <c r="T2818" s="25"/>
      <c r="U2818" s="25"/>
      <c r="V2818" s="25"/>
      <c r="W2818" s="25"/>
      <c r="X2818" s="25"/>
    </row>
    <row r="2819" spans="5:24" hidden="1" outlineLevel="2">
      <c r="E2819" s="15" t="s">
        <v>7541</v>
      </c>
      <c r="F2819" s="15"/>
      <c r="G2819" s="15" t="s">
        <v>816</v>
      </c>
      <c r="H2819" s="15">
        <f t="shared" si="151"/>
        <v>0</v>
      </c>
      <c r="I2819" s="15"/>
      <c r="J2819" s="25"/>
      <c r="K2819" s="25"/>
      <c r="L2819" s="25"/>
      <c r="M2819" s="25"/>
      <c r="N2819" s="25"/>
      <c r="O2819" s="25"/>
      <c r="P2819" s="25"/>
      <c r="Q2819" s="25"/>
      <c r="R2819" s="25"/>
      <c r="S2819" s="25"/>
      <c r="T2819" s="25"/>
      <c r="U2819" s="25"/>
      <c r="V2819" s="25"/>
      <c r="W2819" s="25"/>
      <c r="X2819" s="25"/>
    </row>
    <row r="2820" spans="5:24" hidden="1" outlineLevel="2">
      <c r="E2820" s="15" t="s">
        <v>7542</v>
      </c>
      <c r="F2820" s="15"/>
      <c r="G2820" s="15" t="s">
        <v>816</v>
      </c>
      <c r="H2820" s="15">
        <f t="shared" si="151"/>
        <v>0</v>
      </c>
      <c r="I2820" s="15"/>
      <c r="J2820" s="25"/>
      <c r="K2820" s="25"/>
      <c r="L2820" s="25"/>
      <c r="M2820" s="25"/>
      <c r="N2820" s="25"/>
      <c r="O2820" s="25"/>
      <c r="P2820" s="25"/>
      <c r="Q2820" s="25"/>
      <c r="R2820" s="25"/>
      <c r="S2820" s="25"/>
      <c r="T2820" s="25"/>
      <c r="U2820" s="25"/>
      <c r="V2820" s="25"/>
      <c r="W2820" s="25"/>
      <c r="X2820" s="25"/>
    </row>
    <row r="2821" spans="5:24" hidden="1" outlineLevel="2">
      <c r="E2821" s="15" t="s">
        <v>7543</v>
      </c>
      <c r="F2821" s="15"/>
      <c r="G2821" s="15" t="s">
        <v>816</v>
      </c>
      <c r="H2821" s="15">
        <f t="shared" si="151"/>
        <v>0</v>
      </c>
      <c r="I2821" s="15"/>
      <c r="J2821" s="25"/>
      <c r="K2821" s="25"/>
      <c r="L2821" s="25"/>
      <c r="M2821" s="25"/>
      <c r="N2821" s="25"/>
      <c r="O2821" s="25"/>
      <c r="P2821" s="25"/>
      <c r="Q2821" s="25"/>
      <c r="R2821" s="25"/>
      <c r="S2821" s="25"/>
      <c r="T2821" s="25"/>
      <c r="U2821" s="25"/>
      <c r="V2821" s="25"/>
      <c r="W2821" s="25"/>
      <c r="X2821" s="25"/>
    </row>
    <row r="2822" spans="5:24" hidden="1" outlineLevel="2"/>
    <row r="2823" spans="5:24" hidden="1" outlineLevel="2">
      <c r="E2823" s="15" t="s">
        <v>7544</v>
      </c>
      <c r="F2823" s="25"/>
      <c r="G2823" s="69" t="s">
        <v>816</v>
      </c>
    </row>
    <row r="2824" spans="5:24" hidden="1" outlineLevel="2">
      <c r="E2824" s="15" t="s">
        <v>7545</v>
      </c>
      <c r="F2824" s="25"/>
      <c r="G2824" s="69" t="s">
        <v>816</v>
      </c>
    </row>
    <row r="2825" spans="5:24" hidden="1" outlineLevel="2">
      <c r="E2825" s="15" t="s">
        <v>7546</v>
      </c>
      <c r="F2825" s="25"/>
      <c r="G2825" s="69" t="s">
        <v>816</v>
      </c>
    </row>
    <row r="2826" spans="5:24" hidden="1" outlineLevel="2">
      <c r="E2826" s="15" t="s">
        <v>7547</v>
      </c>
      <c r="F2826" s="25"/>
      <c r="G2826" s="69" t="s">
        <v>816</v>
      </c>
    </row>
    <row r="2827" spans="5:24" hidden="1" outlineLevel="2">
      <c r="E2827" s="15" t="s">
        <v>7548</v>
      </c>
      <c r="F2827" s="25"/>
      <c r="G2827" s="69" t="s">
        <v>816</v>
      </c>
    </row>
    <row r="2828" spans="5:24" hidden="1" outlineLevel="2">
      <c r="E2828" s="15" t="s">
        <v>7549</v>
      </c>
      <c r="F2828" s="25"/>
      <c r="G2828" s="69" t="s">
        <v>816</v>
      </c>
    </row>
    <row r="2829" spans="5:24" hidden="1" outlineLevel="2"/>
    <row r="2830" spans="5:24" hidden="1" outlineLevel="2">
      <c r="E2830" s="15" t="s">
        <v>7550</v>
      </c>
      <c r="F2830" s="25"/>
      <c r="G2830" s="69" t="s">
        <v>816</v>
      </c>
    </row>
    <row r="2831" spans="5:24" hidden="1" outlineLevel="2">
      <c r="E2831" s="15" t="s">
        <v>7551</v>
      </c>
      <c r="F2831" s="25"/>
      <c r="G2831" s="69" t="s">
        <v>816</v>
      </c>
    </row>
    <row r="2832" spans="5:24" hidden="1" outlineLevel="2">
      <c r="E2832" s="15" t="s">
        <v>7552</v>
      </c>
      <c r="F2832" s="25"/>
      <c r="G2832" s="69" t="s">
        <v>816</v>
      </c>
    </row>
    <row r="2833" spans="5:7" hidden="1" outlineLevel="2">
      <c r="E2833" s="15" t="s">
        <v>7553</v>
      </c>
      <c r="F2833" s="25"/>
      <c r="G2833" s="69" t="s">
        <v>816</v>
      </c>
    </row>
    <row r="2834" spans="5:7" hidden="1" outlineLevel="2">
      <c r="E2834" s="15" t="s">
        <v>7554</v>
      </c>
      <c r="F2834" s="25"/>
      <c r="G2834" s="69" t="s">
        <v>816</v>
      </c>
    </row>
    <row r="2835" spans="5:7" hidden="1" outlineLevel="2">
      <c r="E2835" s="15" t="s">
        <v>7555</v>
      </c>
      <c r="F2835" s="25"/>
      <c r="G2835" s="69" t="s">
        <v>816</v>
      </c>
    </row>
    <row r="2836" spans="5:7" hidden="1" outlineLevel="2"/>
    <row r="2837" spans="5:7" hidden="1" outlineLevel="2">
      <c r="E2837" s="15" t="s">
        <v>7556</v>
      </c>
      <c r="F2837" s="25"/>
      <c r="G2837" s="69" t="s">
        <v>816</v>
      </c>
    </row>
    <row r="2838" spans="5:7" hidden="1" outlineLevel="2">
      <c r="E2838" s="15" t="s">
        <v>7557</v>
      </c>
      <c r="F2838" s="25"/>
      <c r="G2838" s="69" t="s">
        <v>816</v>
      </c>
    </row>
    <row r="2839" spans="5:7" hidden="1" outlineLevel="2">
      <c r="E2839" s="15" t="s">
        <v>7558</v>
      </c>
      <c r="F2839" s="25"/>
      <c r="G2839" s="69" t="s">
        <v>816</v>
      </c>
    </row>
    <row r="2840" spans="5:7" hidden="1" outlineLevel="2">
      <c r="E2840" s="15" t="s">
        <v>7559</v>
      </c>
      <c r="F2840" s="25"/>
      <c r="G2840" s="69" t="s">
        <v>816</v>
      </c>
    </row>
    <row r="2841" spans="5:7" hidden="1" outlineLevel="2">
      <c r="E2841" s="15" t="s">
        <v>7560</v>
      </c>
      <c r="F2841" s="25"/>
      <c r="G2841" s="69" t="s">
        <v>816</v>
      </c>
    </row>
    <row r="2842" spans="5:7" hidden="1" outlineLevel="2">
      <c r="E2842" s="15" t="s">
        <v>7561</v>
      </c>
      <c r="F2842" s="25"/>
      <c r="G2842" s="69" t="s">
        <v>816</v>
      </c>
    </row>
    <row r="2843" spans="5:7" hidden="1" outlineLevel="2"/>
    <row r="2844" spans="5:7" hidden="1" outlineLevel="2">
      <c r="E2844" s="15" t="s">
        <v>7562</v>
      </c>
      <c r="F2844" s="25"/>
      <c r="G2844" s="69" t="s">
        <v>816</v>
      </c>
    </row>
    <row r="2845" spans="5:7" hidden="1" outlineLevel="2">
      <c r="E2845" s="15" t="s">
        <v>7563</v>
      </c>
      <c r="F2845" s="25"/>
      <c r="G2845" s="69" t="s">
        <v>816</v>
      </c>
    </row>
    <row r="2846" spans="5:7" hidden="1" outlineLevel="2">
      <c r="E2846" s="15" t="s">
        <v>7564</v>
      </c>
      <c r="F2846" s="25"/>
      <c r="G2846" s="69" t="s">
        <v>816</v>
      </c>
    </row>
    <row r="2847" spans="5:7" hidden="1" outlineLevel="2">
      <c r="E2847" s="15" t="s">
        <v>7565</v>
      </c>
      <c r="F2847" s="25"/>
      <c r="G2847" s="69" t="s">
        <v>816</v>
      </c>
    </row>
    <row r="2848" spans="5:7" hidden="1" outlineLevel="2">
      <c r="E2848" s="15" t="s">
        <v>7566</v>
      </c>
      <c r="F2848" s="25"/>
      <c r="G2848" s="69" t="s">
        <v>816</v>
      </c>
    </row>
    <row r="2849" spans="3:24" hidden="1" outlineLevel="2">
      <c r="E2849" s="15" t="s">
        <v>7567</v>
      </c>
      <c r="F2849" s="25"/>
      <c r="G2849" s="69" t="s">
        <v>816</v>
      </c>
    </row>
    <row r="2850" spans="3:24" hidden="1" outlineLevel="2"/>
    <row r="2851" spans="3:24" hidden="1" outlineLevel="2"/>
    <row r="2852" spans="3:24" hidden="1" outlineLevel="2">
      <c r="C2852" s="57" t="s">
        <v>6876</v>
      </c>
    </row>
    <row r="2853" spans="3:24" hidden="1" outlineLevel="2"/>
    <row r="2854" spans="3:24" hidden="1" outlineLevel="2">
      <c r="E2854" s="15" t="s">
        <v>7568</v>
      </c>
      <c r="F2854" s="15"/>
      <c r="G2854" s="15" t="s">
        <v>816</v>
      </c>
      <c r="H2854" s="15">
        <f t="shared" ref="H2854:H2855" si="152" xml:space="preserve"> SUM( J2854:X2854 )</f>
        <v>0</v>
      </c>
      <c r="I2854" s="15"/>
      <c r="J2854" s="25"/>
      <c r="K2854" s="25"/>
      <c r="L2854" s="25"/>
      <c r="M2854" s="25"/>
      <c r="N2854" s="25"/>
      <c r="O2854" s="25"/>
      <c r="P2854" s="25"/>
      <c r="Q2854" s="25"/>
      <c r="R2854" s="25"/>
      <c r="S2854" s="25"/>
      <c r="T2854" s="25"/>
      <c r="U2854" s="25"/>
      <c r="V2854" s="25"/>
      <c r="W2854" s="25"/>
      <c r="X2854" s="25"/>
    </row>
    <row r="2855" spans="3:24" hidden="1" outlineLevel="2">
      <c r="E2855" s="15" t="s">
        <v>7569</v>
      </c>
      <c r="F2855" s="15"/>
      <c r="G2855" s="15" t="s">
        <v>816</v>
      </c>
      <c r="H2855" s="15">
        <f t="shared" si="152"/>
        <v>0</v>
      </c>
      <c r="I2855" s="15"/>
      <c r="J2855" s="25"/>
      <c r="K2855" s="25"/>
      <c r="L2855" s="25"/>
      <c r="M2855" s="25"/>
      <c r="N2855" s="25"/>
      <c r="O2855" s="25"/>
      <c r="P2855" s="25"/>
      <c r="Q2855" s="25"/>
      <c r="R2855" s="25"/>
      <c r="S2855" s="25"/>
      <c r="T2855" s="25"/>
      <c r="U2855" s="25"/>
      <c r="V2855" s="25"/>
      <c r="W2855" s="25"/>
      <c r="X2855" s="25"/>
    </row>
    <row r="2856" spans="3:24" hidden="1" outlineLevel="2"/>
    <row r="2857" spans="3:24" hidden="1" outlineLevel="2">
      <c r="C2857" s="57" t="s">
        <v>7570</v>
      </c>
    </row>
    <row r="2858" spans="3:24" hidden="1" outlineLevel="2"/>
    <row r="2859" spans="3:24" hidden="1" outlineLevel="2">
      <c r="E2859" s="69" t="s">
        <v>7571</v>
      </c>
      <c r="G2859" s="69" t="s">
        <v>1433</v>
      </c>
      <c r="H2859" s="69">
        <f t="shared" ref="H2859:H2865" si="153" xml:space="preserve"> SUM( J2859:X2859 )</f>
        <v>0</v>
      </c>
      <c r="J2859" s="68"/>
      <c r="K2859" s="68"/>
      <c r="L2859" s="68"/>
      <c r="M2859" s="68"/>
      <c r="N2859" s="68"/>
      <c r="O2859" s="68"/>
      <c r="P2859" s="68"/>
      <c r="Q2859" s="68"/>
      <c r="R2859" s="68"/>
      <c r="S2859" s="68"/>
      <c r="T2859" s="68"/>
      <c r="U2859" s="68"/>
      <c r="V2859" s="68"/>
      <c r="W2859" s="68"/>
      <c r="X2859" s="68"/>
    </row>
    <row r="2860" spans="3:24" hidden="1" outlineLevel="2">
      <c r="E2860" s="69" t="s">
        <v>7572</v>
      </c>
      <c r="G2860" s="69" t="s">
        <v>1433</v>
      </c>
      <c r="H2860" s="69">
        <f t="shared" si="153"/>
        <v>0</v>
      </c>
      <c r="J2860" s="68"/>
      <c r="K2860" s="68"/>
      <c r="L2860" s="68"/>
      <c r="M2860" s="68"/>
      <c r="N2860" s="68"/>
      <c r="O2860" s="68"/>
      <c r="P2860" s="68"/>
      <c r="Q2860" s="68"/>
      <c r="R2860" s="68"/>
      <c r="S2860" s="68"/>
      <c r="T2860" s="68"/>
      <c r="U2860" s="68"/>
      <c r="V2860" s="68"/>
      <c r="W2860" s="68"/>
      <c r="X2860" s="68"/>
    </row>
    <row r="2861" spans="3:24" hidden="1" outlineLevel="2">
      <c r="E2861" s="69" t="s">
        <v>7573</v>
      </c>
      <c r="G2861" s="69" t="s">
        <v>1433</v>
      </c>
      <c r="H2861" s="69">
        <f t="shared" si="153"/>
        <v>0</v>
      </c>
      <c r="J2861" s="68"/>
      <c r="K2861" s="68"/>
      <c r="L2861" s="68"/>
      <c r="M2861" s="68"/>
      <c r="N2861" s="68"/>
      <c r="O2861" s="68"/>
      <c r="P2861" s="68"/>
      <c r="Q2861" s="68"/>
      <c r="R2861" s="68"/>
      <c r="S2861" s="68"/>
      <c r="T2861" s="68"/>
      <c r="U2861" s="68"/>
      <c r="V2861" s="68"/>
      <c r="W2861" s="68"/>
      <c r="X2861" s="68"/>
    </row>
    <row r="2862" spans="3:24" hidden="1" outlineLevel="2">
      <c r="E2862" s="69" t="s">
        <v>7574</v>
      </c>
      <c r="G2862" s="69" t="s">
        <v>1433</v>
      </c>
      <c r="H2862" s="69">
        <f t="shared" si="153"/>
        <v>0</v>
      </c>
      <c r="J2862" s="68"/>
      <c r="K2862" s="68"/>
      <c r="L2862" s="68"/>
      <c r="M2862" s="68"/>
      <c r="N2862" s="68"/>
      <c r="O2862" s="68"/>
      <c r="P2862" s="68"/>
      <c r="Q2862" s="68"/>
      <c r="R2862" s="68"/>
      <c r="S2862" s="68"/>
      <c r="T2862" s="68"/>
      <c r="U2862" s="68"/>
      <c r="V2862" s="68"/>
      <c r="W2862" s="68"/>
      <c r="X2862" s="68"/>
    </row>
    <row r="2863" spans="3:24" hidden="1" outlineLevel="2">
      <c r="E2863" s="69" t="s">
        <v>7575</v>
      </c>
      <c r="G2863" s="69" t="s">
        <v>1433</v>
      </c>
      <c r="H2863" s="69">
        <f t="shared" si="153"/>
        <v>0</v>
      </c>
      <c r="J2863" s="68"/>
      <c r="K2863" s="68"/>
      <c r="L2863" s="68"/>
      <c r="M2863" s="68"/>
      <c r="N2863" s="68"/>
      <c r="O2863" s="68"/>
      <c r="P2863" s="68"/>
      <c r="Q2863" s="68"/>
      <c r="R2863" s="68"/>
      <c r="S2863" s="68"/>
      <c r="T2863" s="68"/>
      <c r="U2863" s="68"/>
      <c r="V2863" s="68"/>
      <c r="W2863" s="68"/>
      <c r="X2863" s="68"/>
    </row>
    <row r="2864" spans="3:24" hidden="1" outlineLevel="2">
      <c r="E2864" s="69" t="s">
        <v>7576</v>
      </c>
      <c r="G2864" s="69" t="s">
        <v>1433</v>
      </c>
      <c r="H2864" s="69">
        <f t="shared" si="153"/>
        <v>0</v>
      </c>
      <c r="J2864" s="68"/>
      <c r="K2864" s="68"/>
      <c r="L2864" s="68"/>
      <c r="M2864" s="68"/>
      <c r="N2864" s="68"/>
      <c r="O2864" s="68"/>
      <c r="P2864" s="68"/>
      <c r="Q2864" s="68"/>
      <c r="R2864" s="68"/>
      <c r="S2864" s="68"/>
      <c r="T2864" s="68"/>
      <c r="U2864" s="68"/>
      <c r="V2864" s="68"/>
      <c r="W2864" s="68"/>
      <c r="X2864" s="68"/>
    </row>
    <row r="2865" spans="2:24" hidden="1" outlineLevel="2">
      <c r="E2865" s="69" t="s">
        <v>7577</v>
      </c>
      <c r="G2865" s="69" t="s">
        <v>1433</v>
      </c>
      <c r="H2865" s="69">
        <f t="shared" si="153"/>
        <v>0</v>
      </c>
      <c r="J2865" s="68"/>
      <c r="K2865" s="68"/>
      <c r="L2865" s="68"/>
      <c r="M2865" s="68"/>
      <c r="N2865" s="68"/>
      <c r="O2865" s="68"/>
      <c r="P2865" s="68"/>
      <c r="Q2865" s="68"/>
      <c r="R2865" s="68"/>
      <c r="S2865" s="68"/>
      <c r="T2865" s="68"/>
      <c r="U2865" s="68"/>
      <c r="V2865" s="68"/>
      <c r="W2865" s="68"/>
      <c r="X2865" s="68"/>
    </row>
    <row r="2866" spans="2:24" hidden="1" outlineLevel="2"/>
    <row r="2867" spans="2:24" hidden="1" outlineLevel="2">
      <c r="E2867" s="69" t="s">
        <v>7578</v>
      </c>
      <c r="G2867" s="69" t="s">
        <v>1433</v>
      </c>
      <c r="H2867" s="69">
        <f t="shared" ref="H2867:H2868" si="154" xml:space="preserve"> SUM( J2867:X2867 )</f>
        <v>0</v>
      </c>
      <c r="J2867" s="68"/>
      <c r="K2867" s="68"/>
      <c r="L2867" s="68"/>
      <c r="M2867" s="68"/>
      <c r="N2867" s="68"/>
      <c r="O2867" s="68"/>
      <c r="P2867" s="68"/>
      <c r="Q2867" s="68"/>
      <c r="R2867" s="68"/>
      <c r="S2867" s="68"/>
      <c r="T2867" s="68"/>
      <c r="U2867" s="68"/>
      <c r="V2867" s="68"/>
      <c r="W2867" s="68"/>
      <c r="X2867" s="68"/>
    </row>
    <row r="2868" spans="2:24" hidden="1" outlineLevel="2">
      <c r="E2868" s="69" t="s">
        <v>7579</v>
      </c>
      <c r="G2868" s="69" t="s">
        <v>1433</v>
      </c>
      <c r="H2868" s="69">
        <f t="shared" si="154"/>
        <v>0</v>
      </c>
      <c r="J2868" s="68"/>
      <c r="K2868" s="68"/>
      <c r="L2868" s="68"/>
      <c r="M2868" s="68"/>
      <c r="N2868" s="68"/>
      <c r="O2868" s="68"/>
      <c r="P2868" s="68"/>
      <c r="Q2868" s="68"/>
      <c r="R2868" s="68"/>
      <c r="S2868" s="68"/>
      <c r="T2868" s="68"/>
      <c r="U2868" s="68"/>
      <c r="V2868" s="68"/>
      <c r="W2868" s="68"/>
      <c r="X2868" s="68"/>
    </row>
    <row r="2869" spans="2:24" hidden="1" outlineLevel="2"/>
    <row r="2870" spans="2:24" hidden="1" outlineLevel="2">
      <c r="D2870" s="234" t="s">
        <v>6883</v>
      </c>
    </row>
    <row r="2871" spans="2:24" hidden="1" outlineLevel="2"/>
    <row r="2872" spans="2:24" hidden="1" outlineLevel="2">
      <c r="E2872" s="69" t="s">
        <v>7580</v>
      </c>
      <c r="G2872" s="69" t="s">
        <v>1433</v>
      </c>
      <c r="H2872" s="69">
        <f t="shared" ref="H2872:H2874" si="155" xml:space="preserve"> SUM( J2872:X2872 )</f>
        <v>0</v>
      </c>
      <c r="J2872" s="68"/>
      <c r="K2872" s="68"/>
      <c r="L2872" s="68"/>
      <c r="M2872" s="68"/>
      <c r="N2872" s="68"/>
      <c r="O2872" s="68"/>
      <c r="P2872" s="68"/>
      <c r="Q2872" s="68"/>
      <c r="R2872" s="68"/>
      <c r="S2872" s="68"/>
      <c r="T2872" s="68"/>
      <c r="U2872" s="68"/>
      <c r="V2872" s="68"/>
      <c r="W2872" s="68"/>
      <c r="X2872" s="68"/>
    </row>
    <row r="2873" spans="2:24" hidden="1" outlineLevel="2">
      <c r="E2873" s="69" t="s">
        <v>7581</v>
      </c>
      <c r="G2873" s="69" t="s">
        <v>1433</v>
      </c>
      <c r="H2873" s="69">
        <f t="shared" si="155"/>
        <v>0</v>
      </c>
      <c r="J2873" s="68"/>
      <c r="K2873" s="68"/>
      <c r="L2873" s="68"/>
      <c r="M2873" s="68"/>
      <c r="N2873" s="68"/>
      <c r="O2873" s="68"/>
      <c r="P2873" s="68"/>
      <c r="Q2873" s="68"/>
      <c r="R2873" s="68"/>
      <c r="S2873" s="68"/>
      <c r="T2873" s="68"/>
      <c r="U2873" s="68"/>
      <c r="V2873" s="68"/>
      <c r="W2873" s="68"/>
      <c r="X2873" s="68"/>
    </row>
    <row r="2874" spans="2:24" hidden="1" outlineLevel="2">
      <c r="E2874" s="93" t="s">
        <v>7582</v>
      </c>
      <c r="F2874" s="93"/>
      <c r="G2874" s="93" t="s">
        <v>6117</v>
      </c>
      <c r="H2874" s="93">
        <f t="shared" si="155"/>
        <v>0</v>
      </c>
      <c r="I2874" s="93"/>
      <c r="J2874" s="118"/>
      <c r="K2874" s="118"/>
      <c r="L2874" s="118"/>
      <c r="M2874" s="118"/>
      <c r="N2874" s="118"/>
      <c r="O2874" s="118"/>
      <c r="P2874" s="118"/>
      <c r="Q2874" s="118"/>
      <c r="R2874" s="118"/>
      <c r="S2874" s="118"/>
      <c r="T2874" s="118"/>
      <c r="U2874" s="118"/>
      <c r="V2874" s="118"/>
      <c r="W2874" s="118"/>
      <c r="X2874" s="118"/>
    </row>
    <row r="2875" spans="2:24" hidden="1" outlineLevel="1"/>
    <row r="2876" spans="2:24" hidden="1" outlineLevel="1">
      <c r="B2876" s="81" t="s">
        <v>5774</v>
      </c>
    </row>
    <row r="2877" spans="2:24" hidden="1" outlineLevel="2"/>
    <row r="2878" spans="2:24" hidden="1" outlineLevel="2">
      <c r="E2878" s="15" t="s">
        <v>7583</v>
      </c>
      <c r="F2878" s="15"/>
      <c r="G2878" s="15" t="s">
        <v>816</v>
      </c>
      <c r="H2878" s="15">
        <f t="shared" ref="H2878:H2883" si="156" xml:space="preserve"> SUM( J2878:X2878 )</f>
        <v>0</v>
      </c>
      <c r="I2878" s="15"/>
      <c r="J2878" s="25"/>
      <c r="K2878" s="25"/>
      <c r="L2878" s="25"/>
      <c r="M2878" s="25"/>
      <c r="N2878" s="25"/>
      <c r="O2878" s="25"/>
      <c r="P2878" s="25"/>
      <c r="Q2878" s="25"/>
      <c r="R2878" s="25"/>
      <c r="S2878" s="25"/>
      <c r="T2878" s="25"/>
      <c r="U2878" s="25"/>
      <c r="V2878" s="25"/>
      <c r="W2878" s="25"/>
      <c r="X2878" s="25"/>
    </row>
    <row r="2879" spans="2:24" hidden="1" outlineLevel="2">
      <c r="E2879" s="15" t="s">
        <v>7584</v>
      </c>
      <c r="F2879" s="15"/>
      <c r="G2879" s="15" t="s">
        <v>816</v>
      </c>
      <c r="H2879" s="15">
        <f t="shared" si="156"/>
        <v>0</v>
      </c>
      <c r="I2879" s="15"/>
      <c r="J2879" s="25"/>
      <c r="K2879" s="25"/>
      <c r="L2879" s="25"/>
      <c r="M2879" s="25"/>
      <c r="N2879" s="25"/>
      <c r="O2879" s="25"/>
      <c r="P2879" s="25"/>
      <c r="Q2879" s="25"/>
      <c r="R2879" s="25"/>
      <c r="S2879" s="25"/>
      <c r="T2879" s="25"/>
      <c r="U2879" s="25"/>
      <c r="V2879" s="25"/>
      <c r="W2879" s="25"/>
      <c r="X2879" s="25"/>
    </row>
    <row r="2880" spans="2:24" hidden="1" outlineLevel="2">
      <c r="E2880" s="15" t="s">
        <v>7585</v>
      </c>
      <c r="F2880" s="15"/>
      <c r="G2880" s="15" t="s">
        <v>816</v>
      </c>
      <c r="H2880" s="15">
        <f t="shared" si="156"/>
        <v>0</v>
      </c>
      <c r="I2880" s="15"/>
      <c r="J2880" s="25"/>
      <c r="K2880" s="25"/>
      <c r="L2880" s="25"/>
      <c r="M2880" s="25"/>
      <c r="N2880" s="25"/>
      <c r="O2880" s="25"/>
      <c r="P2880" s="25"/>
      <c r="Q2880" s="25"/>
      <c r="R2880" s="25"/>
      <c r="S2880" s="25"/>
      <c r="T2880" s="25"/>
      <c r="U2880" s="25"/>
      <c r="V2880" s="25"/>
      <c r="W2880" s="25"/>
      <c r="X2880" s="25"/>
    </row>
    <row r="2881" spans="5:24" hidden="1" outlineLevel="2">
      <c r="E2881" s="15" t="s">
        <v>7586</v>
      </c>
      <c r="F2881" s="15"/>
      <c r="G2881" s="15" t="s">
        <v>816</v>
      </c>
      <c r="H2881" s="15">
        <f t="shared" si="156"/>
        <v>0</v>
      </c>
      <c r="I2881" s="15"/>
      <c r="J2881" s="25"/>
      <c r="K2881" s="25"/>
      <c r="L2881" s="25"/>
      <c r="M2881" s="25"/>
      <c r="N2881" s="25"/>
      <c r="O2881" s="25"/>
      <c r="P2881" s="25"/>
      <c r="Q2881" s="25"/>
      <c r="R2881" s="25"/>
      <c r="S2881" s="25"/>
      <c r="T2881" s="25"/>
      <c r="U2881" s="25"/>
      <c r="V2881" s="25"/>
      <c r="W2881" s="25"/>
      <c r="X2881" s="25"/>
    </row>
    <row r="2882" spans="5:24" hidden="1" outlineLevel="2">
      <c r="E2882" s="15" t="s">
        <v>7587</v>
      </c>
      <c r="F2882" s="15"/>
      <c r="G2882" s="15" t="s">
        <v>816</v>
      </c>
      <c r="H2882" s="15">
        <f t="shared" si="156"/>
        <v>0</v>
      </c>
      <c r="I2882" s="15"/>
      <c r="J2882" s="25"/>
      <c r="K2882" s="25"/>
      <c r="L2882" s="25"/>
      <c r="M2882" s="25"/>
      <c r="N2882" s="25"/>
      <c r="O2882" s="25"/>
      <c r="P2882" s="25"/>
      <c r="Q2882" s="25"/>
      <c r="R2882" s="25"/>
      <c r="S2882" s="25"/>
      <c r="T2882" s="25"/>
      <c r="U2882" s="25"/>
      <c r="V2882" s="25"/>
      <c r="W2882" s="25"/>
      <c r="X2882" s="25"/>
    </row>
    <row r="2883" spans="5:24" hidden="1" outlineLevel="2">
      <c r="E2883" s="15" t="s">
        <v>7588</v>
      </c>
      <c r="F2883" s="15"/>
      <c r="G2883" s="15" t="s">
        <v>816</v>
      </c>
      <c r="H2883" s="15">
        <f t="shared" si="156"/>
        <v>0</v>
      </c>
      <c r="I2883" s="15"/>
      <c r="J2883" s="25"/>
      <c r="K2883" s="25"/>
      <c r="L2883" s="25"/>
      <c r="M2883" s="25"/>
      <c r="N2883" s="25"/>
      <c r="O2883" s="25"/>
      <c r="P2883" s="25"/>
      <c r="Q2883" s="25"/>
      <c r="R2883" s="25"/>
      <c r="S2883" s="25"/>
      <c r="T2883" s="25"/>
      <c r="U2883" s="25"/>
      <c r="V2883" s="25"/>
      <c r="W2883" s="25"/>
      <c r="X2883" s="25"/>
    </row>
    <row r="2884" spans="5:24" hidden="1" outlineLevel="2"/>
    <row r="2885" spans="5:24" hidden="1" outlineLevel="2">
      <c r="E2885" s="15" t="s">
        <v>7589</v>
      </c>
      <c r="F2885" s="15"/>
      <c r="G2885" s="15" t="s">
        <v>816</v>
      </c>
      <c r="H2885" s="15">
        <f t="shared" ref="H2885:H2890" si="157" xml:space="preserve"> SUM( J2885:X2885 )</f>
        <v>0</v>
      </c>
      <c r="I2885" s="15"/>
      <c r="J2885" s="25"/>
      <c r="K2885" s="25"/>
      <c r="L2885" s="25"/>
      <c r="M2885" s="25"/>
      <c r="N2885" s="25"/>
      <c r="O2885" s="25"/>
      <c r="P2885" s="25"/>
      <c r="Q2885" s="25"/>
      <c r="R2885" s="25"/>
      <c r="S2885" s="25"/>
      <c r="T2885" s="25"/>
      <c r="U2885" s="25"/>
      <c r="V2885" s="25"/>
      <c r="W2885" s="25"/>
      <c r="X2885" s="25"/>
    </row>
    <row r="2886" spans="5:24" hidden="1" outlineLevel="2">
      <c r="E2886" s="15" t="s">
        <v>7590</v>
      </c>
      <c r="F2886" s="15"/>
      <c r="G2886" s="15" t="s">
        <v>816</v>
      </c>
      <c r="H2886" s="15">
        <f t="shared" si="157"/>
        <v>0</v>
      </c>
      <c r="I2886" s="15"/>
      <c r="J2886" s="25"/>
      <c r="K2886" s="25"/>
      <c r="L2886" s="25"/>
      <c r="M2886" s="25"/>
      <c r="N2886" s="25"/>
      <c r="O2886" s="25"/>
      <c r="P2886" s="25"/>
      <c r="Q2886" s="25"/>
      <c r="R2886" s="25"/>
      <c r="S2886" s="25"/>
      <c r="T2886" s="25"/>
      <c r="U2886" s="25"/>
      <c r="V2886" s="25"/>
      <c r="W2886" s="25"/>
      <c r="X2886" s="25"/>
    </row>
    <row r="2887" spans="5:24" hidden="1" outlineLevel="2">
      <c r="E2887" s="15" t="s">
        <v>7591</v>
      </c>
      <c r="F2887" s="15"/>
      <c r="G2887" s="15" t="s">
        <v>816</v>
      </c>
      <c r="H2887" s="15">
        <f t="shared" si="157"/>
        <v>0</v>
      </c>
      <c r="I2887" s="15"/>
      <c r="J2887" s="25"/>
      <c r="K2887" s="25"/>
      <c r="L2887" s="25"/>
      <c r="M2887" s="25"/>
      <c r="N2887" s="25"/>
      <c r="O2887" s="25"/>
      <c r="P2887" s="25"/>
      <c r="Q2887" s="25"/>
      <c r="R2887" s="25"/>
      <c r="S2887" s="25"/>
      <c r="T2887" s="25"/>
      <c r="U2887" s="25"/>
      <c r="V2887" s="25"/>
      <c r="W2887" s="25"/>
      <c r="X2887" s="25"/>
    </row>
    <row r="2888" spans="5:24" hidden="1" outlineLevel="2">
      <c r="E2888" s="15" t="s">
        <v>7592</v>
      </c>
      <c r="F2888" s="15"/>
      <c r="G2888" s="15" t="s">
        <v>816</v>
      </c>
      <c r="H2888" s="15">
        <f t="shared" si="157"/>
        <v>0</v>
      </c>
      <c r="I2888" s="15"/>
      <c r="J2888" s="25"/>
      <c r="K2888" s="25"/>
      <c r="L2888" s="25"/>
      <c r="M2888" s="25"/>
      <c r="N2888" s="25"/>
      <c r="O2888" s="25"/>
      <c r="P2888" s="25"/>
      <c r="Q2888" s="25"/>
      <c r="R2888" s="25"/>
      <c r="S2888" s="25"/>
      <c r="T2888" s="25"/>
      <c r="U2888" s="25"/>
      <c r="V2888" s="25"/>
      <c r="W2888" s="25"/>
      <c r="X2888" s="25"/>
    </row>
    <row r="2889" spans="5:24" hidden="1" outlineLevel="2">
      <c r="E2889" s="15" t="s">
        <v>7593</v>
      </c>
      <c r="F2889" s="15"/>
      <c r="G2889" s="15" t="s">
        <v>816</v>
      </c>
      <c r="H2889" s="15">
        <f t="shared" si="157"/>
        <v>0</v>
      </c>
      <c r="I2889" s="15"/>
      <c r="J2889" s="25"/>
      <c r="K2889" s="25"/>
      <c r="L2889" s="25"/>
      <c r="M2889" s="25"/>
      <c r="N2889" s="25"/>
      <c r="O2889" s="25"/>
      <c r="P2889" s="25"/>
      <c r="Q2889" s="25"/>
      <c r="R2889" s="25"/>
      <c r="S2889" s="25"/>
      <c r="T2889" s="25"/>
      <c r="U2889" s="25"/>
      <c r="V2889" s="25"/>
      <c r="W2889" s="25"/>
      <c r="X2889" s="25"/>
    </row>
    <row r="2890" spans="5:24" hidden="1" outlineLevel="2">
      <c r="E2890" s="15" t="s">
        <v>7594</v>
      </c>
      <c r="F2890" s="15"/>
      <c r="G2890" s="15" t="s">
        <v>816</v>
      </c>
      <c r="H2890" s="15">
        <f t="shared" si="157"/>
        <v>0</v>
      </c>
      <c r="I2890" s="15"/>
      <c r="J2890" s="25"/>
      <c r="K2890" s="25"/>
      <c r="L2890" s="25"/>
      <c r="M2890" s="25"/>
      <c r="N2890" s="25"/>
      <c r="O2890" s="25"/>
      <c r="P2890" s="25"/>
      <c r="Q2890" s="25"/>
      <c r="R2890" s="25"/>
      <c r="S2890" s="25"/>
      <c r="T2890" s="25"/>
      <c r="U2890" s="25"/>
      <c r="V2890" s="25"/>
      <c r="W2890" s="25"/>
      <c r="X2890" s="25"/>
    </row>
    <row r="2891" spans="5:24" hidden="1" outlineLevel="2"/>
    <row r="2892" spans="5:24" hidden="1" outlineLevel="2">
      <c r="E2892" s="15" t="s">
        <v>7595</v>
      </c>
      <c r="F2892" s="15"/>
      <c r="G2892" s="15" t="s">
        <v>816</v>
      </c>
      <c r="H2892" s="15">
        <f t="shared" ref="H2892:H2897" si="158" xml:space="preserve"> SUM( J2892:X2892 )</f>
        <v>0</v>
      </c>
      <c r="I2892" s="15"/>
      <c r="J2892" s="25"/>
      <c r="K2892" s="25"/>
      <c r="L2892" s="25"/>
      <c r="M2892" s="25"/>
      <c r="N2892" s="25"/>
      <c r="O2892" s="25"/>
      <c r="P2892" s="25"/>
      <c r="Q2892" s="25"/>
      <c r="R2892" s="25"/>
      <c r="S2892" s="25"/>
      <c r="T2892" s="25"/>
      <c r="U2892" s="25"/>
      <c r="V2892" s="25"/>
      <c r="W2892" s="25"/>
      <c r="X2892" s="25"/>
    </row>
    <row r="2893" spans="5:24" hidden="1" outlineLevel="2">
      <c r="E2893" s="15" t="s">
        <v>7596</v>
      </c>
      <c r="F2893" s="15"/>
      <c r="G2893" s="15" t="s">
        <v>816</v>
      </c>
      <c r="H2893" s="15">
        <f t="shared" si="158"/>
        <v>0</v>
      </c>
      <c r="I2893" s="15"/>
      <c r="J2893" s="25"/>
      <c r="K2893" s="25"/>
      <c r="L2893" s="25"/>
      <c r="M2893" s="25"/>
      <c r="N2893" s="25"/>
      <c r="O2893" s="25"/>
      <c r="P2893" s="25"/>
      <c r="Q2893" s="25"/>
      <c r="R2893" s="25"/>
      <c r="S2893" s="25"/>
      <c r="T2893" s="25"/>
      <c r="U2893" s="25"/>
      <c r="V2893" s="25"/>
      <c r="W2893" s="25"/>
      <c r="X2893" s="25"/>
    </row>
    <row r="2894" spans="5:24" hidden="1" outlineLevel="2">
      <c r="E2894" s="15" t="s">
        <v>7597</v>
      </c>
      <c r="F2894" s="15"/>
      <c r="G2894" s="15" t="s">
        <v>816</v>
      </c>
      <c r="H2894" s="15">
        <f t="shared" si="158"/>
        <v>0</v>
      </c>
      <c r="I2894" s="15"/>
      <c r="J2894" s="25"/>
      <c r="K2894" s="25"/>
      <c r="L2894" s="25"/>
      <c r="M2894" s="25"/>
      <c r="N2894" s="25"/>
      <c r="O2894" s="25"/>
      <c r="P2894" s="25"/>
      <c r="Q2894" s="25"/>
      <c r="R2894" s="25"/>
      <c r="S2894" s="25"/>
      <c r="T2894" s="25"/>
      <c r="U2894" s="25"/>
      <c r="V2894" s="25"/>
      <c r="W2894" s="25"/>
      <c r="X2894" s="25"/>
    </row>
    <row r="2895" spans="5:24" hidden="1" outlineLevel="2">
      <c r="E2895" s="15" t="s">
        <v>7598</v>
      </c>
      <c r="F2895" s="15"/>
      <c r="G2895" s="15" t="s">
        <v>816</v>
      </c>
      <c r="H2895" s="15">
        <f t="shared" si="158"/>
        <v>0</v>
      </c>
      <c r="I2895" s="15"/>
      <c r="J2895" s="25"/>
      <c r="K2895" s="25"/>
      <c r="L2895" s="25"/>
      <c r="M2895" s="25"/>
      <c r="N2895" s="25"/>
      <c r="O2895" s="25"/>
      <c r="P2895" s="25"/>
      <c r="Q2895" s="25"/>
      <c r="R2895" s="25"/>
      <c r="S2895" s="25"/>
      <c r="T2895" s="25"/>
      <c r="U2895" s="25"/>
      <c r="V2895" s="25"/>
      <c r="W2895" s="25"/>
      <c r="X2895" s="25"/>
    </row>
    <row r="2896" spans="5:24" hidden="1" outlineLevel="2">
      <c r="E2896" s="15" t="s">
        <v>7599</v>
      </c>
      <c r="F2896" s="15"/>
      <c r="G2896" s="15" t="s">
        <v>816</v>
      </c>
      <c r="H2896" s="15">
        <f t="shared" si="158"/>
        <v>0</v>
      </c>
      <c r="I2896" s="15"/>
      <c r="J2896" s="25"/>
      <c r="K2896" s="25"/>
      <c r="L2896" s="25"/>
      <c r="M2896" s="25"/>
      <c r="N2896" s="25"/>
      <c r="O2896" s="25"/>
      <c r="P2896" s="25"/>
      <c r="Q2896" s="25"/>
      <c r="R2896" s="25"/>
      <c r="S2896" s="25"/>
      <c r="T2896" s="25"/>
      <c r="U2896" s="25"/>
      <c r="V2896" s="25"/>
      <c r="W2896" s="25"/>
      <c r="X2896" s="25"/>
    </row>
    <row r="2897" spans="5:24" hidden="1" outlineLevel="2">
      <c r="E2897" s="15" t="s">
        <v>7600</v>
      </c>
      <c r="F2897" s="15"/>
      <c r="G2897" s="15" t="s">
        <v>816</v>
      </c>
      <c r="H2897" s="15">
        <f t="shared" si="158"/>
        <v>0</v>
      </c>
      <c r="I2897" s="15"/>
      <c r="J2897" s="25"/>
      <c r="K2897" s="25"/>
      <c r="L2897" s="25"/>
      <c r="M2897" s="25"/>
      <c r="N2897" s="25"/>
      <c r="O2897" s="25"/>
      <c r="P2897" s="25"/>
      <c r="Q2897" s="25"/>
      <c r="R2897" s="25"/>
      <c r="S2897" s="25"/>
      <c r="T2897" s="25"/>
      <c r="U2897" s="25"/>
      <c r="V2897" s="25"/>
      <c r="W2897" s="25"/>
      <c r="X2897" s="25"/>
    </row>
    <row r="2898" spans="5:24" hidden="1" outlineLevel="2"/>
    <row r="2899" spans="5:24" hidden="1" outlineLevel="2">
      <c r="E2899" s="15" t="s">
        <v>7601</v>
      </c>
      <c r="F2899" s="15"/>
      <c r="G2899" s="15" t="s">
        <v>816</v>
      </c>
      <c r="H2899" s="15">
        <f t="shared" ref="H2899:H2904" si="159" xml:space="preserve"> SUM( J2899:X2899 )</f>
        <v>0</v>
      </c>
      <c r="I2899" s="15"/>
      <c r="J2899" s="25"/>
      <c r="K2899" s="25"/>
      <c r="L2899" s="25"/>
      <c r="M2899" s="25"/>
      <c r="N2899" s="25"/>
      <c r="O2899" s="25"/>
      <c r="P2899" s="25"/>
      <c r="Q2899" s="25"/>
      <c r="R2899" s="25"/>
      <c r="S2899" s="25"/>
      <c r="T2899" s="25"/>
      <c r="U2899" s="25"/>
      <c r="V2899" s="25"/>
      <c r="W2899" s="25"/>
      <c r="X2899" s="25"/>
    </row>
    <row r="2900" spans="5:24" hidden="1" outlineLevel="2">
      <c r="E2900" s="15" t="s">
        <v>7602</v>
      </c>
      <c r="F2900" s="15"/>
      <c r="G2900" s="15" t="s">
        <v>816</v>
      </c>
      <c r="H2900" s="15">
        <f t="shared" si="159"/>
        <v>0</v>
      </c>
      <c r="I2900" s="15"/>
      <c r="J2900" s="25"/>
      <c r="K2900" s="25"/>
      <c r="L2900" s="25"/>
      <c r="M2900" s="25"/>
      <c r="N2900" s="25"/>
      <c r="O2900" s="25"/>
      <c r="P2900" s="25"/>
      <c r="Q2900" s="25"/>
      <c r="R2900" s="25"/>
      <c r="S2900" s="25"/>
      <c r="T2900" s="25"/>
      <c r="U2900" s="25"/>
      <c r="V2900" s="25"/>
      <c r="W2900" s="25"/>
      <c r="X2900" s="25"/>
    </row>
    <row r="2901" spans="5:24" hidden="1" outlineLevel="2">
      <c r="E2901" s="15" t="s">
        <v>7603</v>
      </c>
      <c r="F2901" s="15"/>
      <c r="G2901" s="15" t="s">
        <v>816</v>
      </c>
      <c r="H2901" s="15">
        <f t="shared" si="159"/>
        <v>0</v>
      </c>
      <c r="I2901" s="15"/>
      <c r="J2901" s="25"/>
      <c r="K2901" s="25"/>
      <c r="L2901" s="25"/>
      <c r="M2901" s="25"/>
      <c r="N2901" s="25"/>
      <c r="O2901" s="25"/>
      <c r="P2901" s="25"/>
      <c r="Q2901" s="25"/>
      <c r="R2901" s="25"/>
      <c r="S2901" s="25"/>
      <c r="T2901" s="25"/>
      <c r="U2901" s="25"/>
      <c r="V2901" s="25"/>
      <c r="W2901" s="25"/>
      <c r="X2901" s="25"/>
    </row>
    <row r="2902" spans="5:24" hidden="1" outlineLevel="2">
      <c r="E2902" s="15" t="s">
        <v>7604</v>
      </c>
      <c r="F2902" s="15"/>
      <c r="G2902" s="15" t="s">
        <v>816</v>
      </c>
      <c r="H2902" s="15">
        <f t="shared" si="159"/>
        <v>0</v>
      </c>
      <c r="I2902" s="15"/>
      <c r="J2902" s="25"/>
      <c r="K2902" s="25"/>
      <c r="L2902" s="25"/>
      <c r="M2902" s="25"/>
      <c r="N2902" s="25"/>
      <c r="O2902" s="25"/>
      <c r="P2902" s="25"/>
      <c r="Q2902" s="25"/>
      <c r="R2902" s="25"/>
      <c r="S2902" s="25"/>
      <c r="T2902" s="25"/>
      <c r="U2902" s="25"/>
      <c r="V2902" s="25"/>
      <c r="W2902" s="25"/>
      <c r="X2902" s="25"/>
    </row>
    <row r="2903" spans="5:24" hidden="1" outlineLevel="2">
      <c r="E2903" s="15" t="s">
        <v>7605</v>
      </c>
      <c r="F2903" s="15"/>
      <c r="G2903" s="15" t="s">
        <v>816</v>
      </c>
      <c r="H2903" s="15">
        <f t="shared" si="159"/>
        <v>0</v>
      </c>
      <c r="I2903" s="15"/>
      <c r="J2903" s="25"/>
      <c r="K2903" s="25"/>
      <c r="L2903" s="25"/>
      <c r="M2903" s="25"/>
      <c r="N2903" s="25"/>
      <c r="O2903" s="25"/>
      <c r="P2903" s="25"/>
      <c r="Q2903" s="25"/>
      <c r="R2903" s="25"/>
      <c r="S2903" s="25"/>
      <c r="T2903" s="25"/>
      <c r="U2903" s="25"/>
      <c r="V2903" s="25"/>
      <c r="W2903" s="25"/>
      <c r="X2903" s="25"/>
    </row>
    <row r="2904" spans="5:24" hidden="1" outlineLevel="2">
      <c r="E2904" s="15" t="s">
        <v>7606</v>
      </c>
      <c r="F2904" s="15"/>
      <c r="G2904" s="15" t="s">
        <v>816</v>
      </c>
      <c r="H2904" s="15">
        <f t="shared" si="159"/>
        <v>0</v>
      </c>
      <c r="I2904" s="15"/>
      <c r="J2904" s="25"/>
      <c r="K2904" s="25"/>
      <c r="L2904" s="25"/>
      <c r="M2904" s="25"/>
      <c r="N2904" s="25"/>
      <c r="O2904" s="25"/>
      <c r="P2904" s="25"/>
      <c r="Q2904" s="25"/>
      <c r="R2904" s="25"/>
      <c r="S2904" s="25"/>
      <c r="T2904" s="25"/>
      <c r="U2904" s="25"/>
      <c r="V2904" s="25"/>
      <c r="W2904" s="25"/>
      <c r="X2904" s="25"/>
    </row>
    <row r="2905" spans="5:24" hidden="1" outlineLevel="2"/>
    <row r="2906" spans="5:24" hidden="1" outlineLevel="2">
      <c r="E2906" s="15" t="s">
        <v>7607</v>
      </c>
      <c r="F2906" s="25"/>
      <c r="G2906" s="69" t="s">
        <v>816</v>
      </c>
    </row>
    <row r="2907" spans="5:24" hidden="1" outlineLevel="2">
      <c r="E2907" s="15" t="s">
        <v>7608</v>
      </c>
      <c r="F2907" s="25"/>
      <c r="G2907" s="69" t="s">
        <v>816</v>
      </c>
    </row>
    <row r="2908" spans="5:24" hidden="1" outlineLevel="2">
      <c r="E2908" s="15" t="s">
        <v>7609</v>
      </c>
      <c r="F2908" s="25"/>
      <c r="G2908" s="69" t="s">
        <v>816</v>
      </c>
    </row>
    <row r="2909" spans="5:24" hidden="1" outlineLevel="2">
      <c r="E2909" s="15" t="s">
        <v>7610</v>
      </c>
      <c r="F2909" s="25"/>
      <c r="G2909" s="69" t="s">
        <v>816</v>
      </c>
    </row>
    <row r="2910" spans="5:24" hidden="1" outlineLevel="2">
      <c r="E2910" s="15" t="s">
        <v>7611</v>
      </c>
      <c r="F2910" s="25"/>
      <c r="G2910" s="69" t="s">
        <v>816</v>
      </c>
    </row>
    <row r="2911" spans="5:24" hidden="1" outlineLevel="2">
      <c r="E2911" s="15" t="s">
        <v>7612</v>
      </c>
      <c r="F2911" s="25"/>
      <c r="G2911" s="69" t="s">
        <v>816</v>
      </c>
    </row>
    <row r="2912" spans="5:24" hidden="1" outlineLevel="2"/>
    <row r="2913" spans="2:24" hidden="1" outlineLevel="1"/>
    <row r="2914" spans="2:24" hidden="1" outlineLevel="1">
      <c r="B2914" s="81" t="s">
        <v>6148</v>
      </c>
    </row>
    <row r="2915" spans="2:24" hidden="1" outlineLevel="2"/>
    <row r="2916" spans="2:24" hidden="1" outlineLevel="2">
      <c r="E2916" s="15" t="s">
        <v>7613</v>
      </c>
      <c r="F2916" s="15"/>
      <c r="G2916" s="15" t="s">
        <v>816</v>
      </c>
      <c r="H2916" s="15">
        <f t="shared" ref="H2916:H2921" si="160" xml:space="preserve"> SUM( J2916:X2916 )</f>
        <v>0</v>
      </c>
      <c r="I2916" s="15"/>
      <c r="J2916" s="25"/>
      <c r="K2916" s="25"/>
      <c r="L2916" s="25"/>
      <c r="M2916" s="25"/>
      <c r="N2916" s="25"/>
      <c r="O2916" s="25"/>
      <c r="P2916" s="25"/>
      <c r="Q2916" s="25"/>
      <c r="R2916" s="25"/>
      <c r="S2916" s="25"/>
      <c r="T2916" s="25"/>
      <c r="U2916" s="25"/>
      <c r="V2916" s="25"/>
      <c r="W2916" s="25"/>
      <c r="X2916" s="25"/>
    </row>
    <row r="2917" spans="2:24" hidden="1" outlineLevel="2">
      <c r="E2917" s="15" t="s">
        <v>7614</v>
      </c>
      <c r="F2917" s="15"/>
      <c r="G2917" s="15" t="s">
        <v>816</v>
      </c>
      <c r="H2917" s="15">
        <f t="shared" si="160"/>
        <v>0</v>
      </c>
      <c r="I2917" s="15"/>
      <c r="J2917" s="25"/>
      <c r="K2917" s="25"/>
      <c r="L2917" s="25"/>
      <c r="M2917" s="25"/>
      <c r="N2917" s="25"/>
      <c r="O2917" s="25"/>
      <c r="P2917" s="25"/>
      <c r="Q2917" s="25"/>
      <c r="R2917" s="25"/>
      <c r="S2917" s="25"/>
      <c r="T2917" s="25"/>
      <c r="U2917" s="25"/>
      <c r="V2917" s="25"/>
      <c r="W2917" s="25"/>
      <c r="X2917" s="25"/>
    </row>
    <row r="2918" spans="2:24" hidden="1" outlineLevel="2">
      <c r="E2918" s="15" t="s">
        <v>7615</v>
      </c>
      <c r="F2918" s="15"/>
      <c r="G2918" s="15" t="s">
        <v>816</v>
      </c>
      <c r="H2918" s="15">
        <f t="shared" si="160"/>
        <v>0</v>
      </c>
      <c r="I2918" s="15"/>
      <c r="J2918" s="25"/>
      <c r="K2918" s="25"/>
      <c r="L2918" s="25"/>
      <c r="M2918" s="25"/>
      <c r="N2918" s="25"/>
      <c r="O2918" s="25"/>
      <c r="P2918" s="25"/>
      <c r="Q2918" s="25"/>
      <c r="R2918" s="25"/>
      <c r="S2918" s="25"/>
      <c r="T2918" s="25"/>
      <c r="U2918" s="25"/>
      <c r="V2918" s="25"/>
      <c r="W2918" s="25"/>
      <c r="X2918" s="25"/>
    </row>
    <row r="2919" spans="2:24" hidden="1" outlineLevel="2">
      <c r="E2919" s="15" t="s">
        <v>7616</v>
      </c>
      <c r="F2919" s="15"/>
      <c r="G2919" s="15" t="s">
        <v>816</v>
      </c>
      <c r="H2919" s="15">
        <f t="shared" si="160"/>
        <v>0</v>
      </c>
      <c r="I2919" s="15"/>
      <c r="J2919" s="25"/>
      <c r="K2919" s="25"/>
      <c r="L2919" s="25"/>
      <c r="M2919" s="25"/>
      <c r="N2919" s="25"/>
      <c r="O2919" s="25"/>
      <c r="P2919" s="25"/>
      <c r="Q2919" s="25"/>
      <c r="R2919" s="25"/>
      <c r="S2919" s="25"/>
      <c r="T2919" s="25"/>
      <c r="U2919" s="25"/>
      <c r="V2919" s="25"/>
      <c r="W2919" s="25"/>
      <c r="X2919" s="25"/>
    </row>
    <row r="2920" spans="2:24" hidden="1" outlineLevel="2">
      <c r="E2920" s="15" t="s">
        <v>7617</v>
      </c>
      <c r="F2920" s="15"/>
      <c r="G2920" s="15" t="s">
        <v>816</v>
      </c>
      <c r="H2920" s="15">
        <f t="shared" si="160"/>
        <v>0</v>
      </c>
      <c r="I2920" s="15"/>
      <c r="J2920" s="25"/>
      <c r="K2920" s="25"/>
      <c r="L2920" s="25"/>
      <c r="M2920" s="25"/>
      <c r="N2920" s="25"/>
      <c r="O2920" s="25"/>
      <c r="P2920" s="25"/>
      <c r="Q2920" s="25"/>
      <c r="R2920" s="25"/>
      <c r="S2920" s="25"/>
      <c r="T2920" s="25"/>
      <c r="U2920" s="25"/>
      <c r="V2920" s="25"/>
      <c r="W2920" s="25"/>
      <c r="X2920" s="25"/>
    </row>
    <row r="2921" spans="2:24" hidden="1" outlineLevel="2">
      <c r="E2921" s="15" t="s">
        <v>7618</v>
      </c>
      <c r="F2921" s="15"/>
      <c r="G2921" s="15" t="s">
        <v>816</v>
      </c>
      <c r="H2921" s="15">
        <f t="shared" si="160"/>
        <v>0</v>
      </c>
      <c r="I2921" s="15"/>
      <c r="J2921" s="25"/>
      <c r="K2921" s="25"/>
      <c r="L2921" s="25"/>
      <c r="M2921" s="25"/>
      <c r="N2921" s="25"/>
      <c r="O2921" s="25"/>
      <c r="P2921" s="25"/>
      <c r="Q2921" s="25"/>
      <c r="R2921" s="25"/>
      <c r="S2921" s="25"/>
      <c r="T2921" s="25"/>
      <c r="U2921" s="25"/>
      <c r="V2921" s="25"/>
      <c r="W2921" s="25"/>
      <c r="X2921" s="25"/>
    </row>
    <row r="2922" spans="2:24" hidden="1" outlineLevel="2"/>
    <row r="2923" spans="2:24" hidden="1" outlineLevel="2">
      <c r="E2923" s="15" t="s">
        <v>7619</v>
      </c>
      <c r="F2923" s="15"/>
      <c r="G2923" s="15" t="s">
        <v>816</v>
      </c>
      <c r="H2923" s="15">
        <f t="shared" ref="H2923:H2928" si="161" xml:space="preserve"> SUM( J2923:X2923 )</f>
        <v>0</v>
      </c>
      <c r="I2923" s="15"/>
      <c r="J2923" s="25"/>
      <c r="K2923" s="25"/>
      <c r="L2923" s="25"/>
      <c r="M2923" s="25"/>
      <c r="N2923" s="25"/>
      <c r="O2923" s="25"/>
      <c r="P2923" s="25"/>
      <c r="Q2923" s="25"/>
      <c r="R2923" s="25"/>
      <c r="S2923" s="25"/>
      <c r="T2923" s="25"/>
      <c r="U2923" s="25"/>
      <c r="V2923" s="25"/>
      <c r="W2923" s="25"/>
      <c r="X2923" s="25"/>
    </row>
    <row r="2924" spans="2:24" hidden="1" outlineLevel="2">
      <c r="E2924" s="15" t="s">
        <v>7620</v>
      </c>
      <c r="F2924" s="15"/>
      <c r="G2924" s="15" t="s">
        <v>816</v>
      </c>
      <c r="H2924" s="15">
        <f t="shared" si="161"/>
        <v>0</v>
      </c>
      <c r="I2924" s="15"/>
      <c r="J2924" s="25"/>
      <c r="K2924" s="25"/>
      <c r="L2924" s="25"/>
      <c r="M2924" s="25"/>
      <c r="N2924" s="25"/>
      <c r="O2924" s="25"/>
      <c r="P2924" s="25"/>
      <c r="Q2924" s="25"/>
      <c r="R2924" s="25"/>
      <c r="S2924" s="25"/>
      <c r="T2924" s="25"/>
      <c r="U2924" s="25"/>
      <c r="V2924" s="25"/>
      <c r="W2924" s="25"/>
      <c r="X2924" s="25"/>
    </row>
    <row r="2925" spans="2:24" hidden="1" outlineLevel="2">
      <c r="E2925" s="15" t="s">
        <v>7621</v>
      </c>
      <c r="F2925" s="15"/>
      <c r="G2925" s="15" t="s">
        <v>816</v>
      </c>
      <c r="H2925" s="15">
        <f t="shared" si="161"/>
        <v>0</v>
      </c>
      <c r="I2925" s="15"/>
      <c r="J2925" s="25"/>
      <c r="K2925" s="25"/>
      <c r="L2925" s="25"/>
      <c r="M2925" s="25"/>
      <c r="N2925" s="25"/>
      <c r="O2925" s="25"/>
      <c r="P2925" s="25"/>
      <c r="Q2925" s="25"/>
      <c r="R2925" s="25"/>
      <c r="S2925" s="25"/>
      <c r="T2925" s="25"/>
      <c r="U2925" s="25"/>
      <c r="V2925" s="25"/>
      <c r="W2925" s="25"/>
      <c r="X2925" s="25"/>
    </row>
    <row r="2926" spans="2:24" hidden="1" outlineLevel="2">
      <c r="E2926" s="15" t="s">
        <v>7622</v>
      </c>
      <c r="F2926" s="15"/>
      <c r="G2926" s="15" t="s">
        <v>816</v>
      </c>
      <c r="H2926" s="15">
        <f t="shared" si="161"/>
        <v>0</v>
      </c>
      <c r="I2926" s="15"/>
      <c r="J2926" s="25"/>
      <c r="K2926" s="25"/>
      <c r="L2926" s="25"/>
      <c r="M2926" s="25"/>
      <c r="N2926" s="25"/>
      <c r="O2926" s="25"/>
      <c r="P2926" s="25"/>
      <c r="Q2926" s="25"/>
      <c r="R2926" s="25"/>
      <c r="S2926" s="25"/>
      <c r="T2926" s="25"/>
      <c r="U2926" s="25"/>
      <c r="V2926" s="25"/>
      <c r="W2926" s="25"/>
      <c r="X2926" s="25"/>
    </row>
    <row r="2927" spans="2:24" hidden="1" outlineLevel="2">
      <c r="E2927" s="15" t="s">
        <v>7623</v>
      </c>
      <c r="F2927" s="15"/>
      <c r="G2927" s="15" t="s">
        <v>816</v>
      </c>
      <c r="H2927" s="15">
        <f t="shared" si="161"/>
        <v>0</v>
      </c>
      <c r="I2927" s="15"/>
      <c r="J2927" s="25"/>
      <c r="K2927" s="25"/>
      <c r="L2927" s="25"/>
      <c r="M2927" s="25"/>
      <c r="N2927" s="25"/>
      <c r="O2927" s="25"/>
      <c r="P2927" s="25"/>
      <c r="Q2927" s="25"/>
      <c r="R2927" s="25"/>
      <c r="S2927" s="25"/>
      <c r="T2927" s="25"/>
      <c r="U2927" s="25"/>
      <c r="V2927" s="25"/>
      <c r="W2927" s="25"/>
      <c r="X2927" s="25"/>
    </row>
    <row r="2928" spans="2:24" hidden="1" outlineLevel="2">
      <c r="E2928" s="15" t="s">
        <v>7624</v>
      </c>
      <c r="F2928" s="15"/>
      <c r="G2928" s="15" t="s">
        <v>816</v>
      </c>
      <c r="H2928" s="15">
        <f t="shared" si="161"/>
        <v>0</v>
      </c>
      <c r="I2928" s="15"/>
      <c r="J2928" s="25"/>
      <c r="K2928" s="25"/>
      <c r="L2928" s="25"/>
      <c r="M2928" s="25"/>
      <c r="N2928" s="25"/>
      <c r="O2928" s="25"/>
      <c r="P2928" s="25"/>
      <c r="Q2928" s="25"/>
      <c r="R2928" s="25"/>
      <c r="S2928" s="25"/>
      <c r="T2928" s="25"/>
      <c r="U2928" s="25"/>
      <c r="V2928" s="25"/>
      <c r="W2928" s="25"/>
      <c r="X2928" s="25"/>
    </row>
    <row r="2929" spans="5:24" hidden="1" outlineLevel="2"/>
    <row r="2930" spans="5:24" hidden="1" outlineLevel="2">
      <c r="E2930" s="15" t="s">
        <v>7625</v>
      </c>
      <c r="F2930" s="15"/>
      <c r="G2930" s="15" t="s">
        <v>816</v>
      </c>
      <c r="H2930" s="15">
        <f t="shared" ref="H2930:H2935" si="162" xml:space="preserve"> SUM( J2930:X2930 )</f>
        <v>0</v>
      </c>
      <c r="I2930" s="15"/>
      <c r="J2930" s="25"/>
      <c r="K2930" s="25"/>
      <c r="L2930" s="25"/>
      <c r="M2930" s="25"/>
      <c r="N2930" s="25"/>
      <c r="O2930" s="25"/>
      <c r="P2930" s="25"/>
      <c r="Q2930" s="25"/>
      <c r="R2930" s="25"/>
      <c r="S2930" s="25"/>
      <c r="T2930" s="25"/>
      <c r="U2930" s="25"/>
      <c r="V2930" s="25"/>
      <c r="W2930" s="25"/>
      <c r="X2930" s="25"/>
    </row>
    <row r="2931" spans="5:24" hidden="1" outlineLevel="2">
      <c r="E2931" s="15" t="s">
        <v>7626</v>
      </c>
      <c r="F2931" s="15"/>
      <c r="G2931" s="15" t="s">
        <v>816</v>
      </c>
      <c r="H2931" s="15">
        <f t="shared" si="162"/>
        <v>0</v>
      </c>
      <c r="I2931" s="15"/>
      <c r="J2931" s="25"/>
      <c r="K2931" s="25"/>
      <c r="L2931" s="25"/>
      <c r="M2931" s="25"/>
      <c r="N2931" s="25"/>
      <c r="O2931" s="25"/>
      <c r="P2931" s="25"/>
      <c r="Q2931" s="25"/>
      <c r="R2931" s="25"/>
      <c r="S2931" s="25"/>
      <c r="T2931" s="25"/>
      <c r="U2931" s="25"/>
      <c r="V2931" s="25"/>
      <c r="W2931" s="25"/>
      <c r="X2931" s="25"/>
    </row>
    <row r="2932" spans="5:24" hidden="1" outlineLevel="2">
      <c r="E2932" s="15" t="s">
        <v>7627</v>
      </c>
      <c r="F2932" s="15"/>
      <c r="G2932" s="15" t="s">
        <v>816</v>
      </c>
      <c r="H2932" s="15">
        <f t="shared" si="162"/>
        <v>0</v>
      </c>
      <c r="I2932" s="15"/>
      <c r="J2932" s="25"/>
      <c r="K2932" s="25"/>
      <c r="L2932" s="25"/>
      <c r="M2932" s="25"/>
      <c r="N2932" s="25"/>
      <c r="O2932" s="25"/>
      <c r="P2932" s="25"/>
      <c r="Q2932" s="25"/>
      <c r="R2932" s="25"/>
      <c r="S2932" s="25"/>
      <c r="T2932" s="25"/>
      <c r="U2932" s="25"/>
      <c r="V2932" s="25"/>
      <c r="W2932" s="25"/>
      <c r="X2932" s="25"/>
    </row>
    <row r="2933" spans="5:24" hidden="1" outlineLevel="2">
      <c r="E2933" s="15" t="s">
        <v>7628</v>
      </c>
      <c r="F2933" s="15"/>
      <c r="G2933" s="15" t="s">
        <v>816</v>
      </c>
      <c r="H2933" s="15">
        <f t="shared" si="162"/>
        <v>0</v>
      </c>
      <c r="I2933" s="15"/>
      <c r="J2933" s="25"/>
      <c r="K2933" s="25"/>
      <c r="L2933" s="25"/>
      <c r="M2933" s="25"/>
      <c r="N2933" s="25"/>
      <c r="O2933" s="25"/>
      <c r="P2933" s="25"/>
      <c r="Q2933" s="25"/>
      <c r="R2933" s="25"/>
      <c r="S2933" s="25"/>
      <c r="T2933" s="25"/>
      <c r="U2933" s="25"/>
      <c r="V2933" s="25"/>
      <c r="W2933" s="25"/>
      <c r="X2933" s="25"/>
    </row>
    <row r="2934" spans="5:24" hidden="1" outlineLevel="2">
      <c r="E2934" s="15" t="s">
        <v>7629</v>
      </c>
      <c r="F2934" s="15"/>
      <c r="G2934" s="15" t="s">
        <v>816</v>
      </c>
      <c r="H2934" s="15">
        <f t="shared" si="162"/>
        <v>0</v>
      </c>
      <c r="I2934" s="15"/>
      <c r="J2934" s="25"/>
      <c r="K2934" s="25"/>
      <c r="L2934" s="25"/>
      <c r="M2934" s="25"/>
      <c r="N2934" s="25"/>
      <c r="O2934" s="25"/>
      <c r="P2934" s="25"/>
      <c r="Q2934" s="25"/>
      <c r="R2934" s="25"/>
      <c r="S2934" s="25"/>
      <c r="T2934" s="25"/>
      <c r="U2934" s="25"/>
      <c r="V2934" s="25"/>
      <c r="W2934" s="25"/>
      <c r="X2934" s="25"/>
    </row>
    <row r="2935" spans="5:24" hidden="1" outlineLevel="2">
      <c r="E2935" s="15" t="s">
        <v>7630</v>
      </c>
      <c r="F2935" s="15"/>
      <c r="G2935" s="15" t="s">
        <v>816</v>
      </c>
      <c r="H2935" s="15">
        <f t="shared" si="162"/>
        <v>0</v>
      </c>
      <c r="I2935" s="15"/>
      <c r="J2935" s="25"/>
      <c r="K2935" s="25"/>
      <c r="L2935" s="25"/>
      <c r="M2935" s="25"/>
      <c r="N2935" s="25"/>
      <c r="O2935" s="25"/>
      <c r="P2935" s="25"/>
      <c r="Q2935" s="25"/>
      <c r="R2935" s="25"/>
      <c r="S2935" s="25"/>
      <c r="T2935" s="25"/>
      <c r="U2935" s="25"/>
      <c r="V2935" s="25"/>
      <c r="W2935" s="25"/>
      <c r="X2935" s="25"/>
    </row>
    <row r="2936" spans="5:24" hidden="1" outlineLevel="2"/>
    <row r="2937" spans="5:24" hidden="1" outlineLevel="2">
      <c r="E2937" s="15" t="s">
        <v>7631</v>
      </c>
      <c r="F2937" s="15"/>
      <c r="G2937" s="15" t="s">
        <v>816</v>
      </c>
      <c r="H2937" s="15">
        <f t="shared" ref="H2937:H2942" si="163" xml:space="preserve"> SUM( J2937:X2937 )</f>
        <v>0</v>
      </c>
      <c r="I2937" s="15"/>
      <c r="J2937" s="25"/>
      <c r="K2937" s="25"/>
      <c r="L2937" s="25"/>
      <c r="M2937" s="25"/>
      <c r="N2937" s="25"/>
      <c r="O2937" s="25"/>
      <c r="P2937" s="25"/>
      <c r="Q2937" s="25"/>
      <c r="R2937" s="25"/>
      <c r="S2937" s="25"/>
      <c r="T2937" s="25"/>
      <c r="U2937" s="25"/>
      <c r="V2937" s="25"/>
      <c r="W2937" s="25"/>
      <c r="X2937" s="25"/>
    </row>
    <row r="2938" spans="5:24" hidden="1" outlineLevel="2">
      <c r="E2938" s="15" t="s">
        <v>7632</v>
      </c>
      <c r="F2938" s="15"/>
      <c r="G2938" s="15" t="s">
        <v>816</v>
      </c>
      <c r="H2938" s="15">
        <f t="shared" si="163"/>
        <v>0</v>
      </c>
      <c r="I2938" s="15"/>
      <c r="J2938" s="25"/>
      <c r="K2938" s="25"/>
      <c r="L2938" s="25"/>
      <c r="M2938" s="25"/>
      <c r="N2938" s="25"/>
      <c r="O2938" s="25"/>
      <c r="P2938" s="25"/>
      <c r="Q2938" s="25"/>
      <c r="R2938" s="25"/>
      <c r="S2938" s="25"/>
      <c r="T2938" s="25"/>
      <c r="U2938" s="25"/>
      <c r="V2938" s="25"/>
      <c r="W2938" s="25"/>
      <c r="X2938" s="25"/>
    </row>
    <row r="2939" spans="5:24" hidden="1" outlineLevel="2">
      <c r="E2939" s="15" t="s">
        <v>7633</v>
      </c>
      <c r="F2939" s="15"/>
      <c r="G2939" s="15" t="s">
        <v>816</v>
      </c>
      <c r="H2939" s="15">
        <f t="shared" si="163"/>
        <v>0</v>
      </c>
      <c r="I2939" s="15"/>
      <c r="J2939" s="25"/>
      <c r="K2939" s="25"/>
      <c r="L2939" s="25"/>
      <c r="M2939" s="25"/>
      <c r="N2939" s="25"/>
      <c r="O2939" s="25"/>
      <c r="P2939" s="25"/>
      <c r="Q2939" s="25"/>
      <c r="R2939" s="25"/>
      <c r="S2939" s="25"/>
      <c r="T2939" s="25"/>
      <c r="U2939" s="25"/>
      <c r="V2939" s="25"/>
      <c r="W2939" s="25"/>
      <c r="X2939" s="25"/>
    </row>
    <row r="2940" spans="5:24" hidden="1" outlineLevel="2">
      <c r="E2940" s="15" t="s">
        <v>7634</v>
      </c>
      <c r="F2940" s="15"/>
      <c r="G2940" s="15" t="s">
        <v>816</v>
      </c>
      <c r="H2940" s="15">
        <f t="shared" si="163"/>
        <v>0</v>
      </c>
      <c r="I2940" s="15"/>
      <c r="J2940" s="25"/>
      <c r="K2940" s="25"/>
      <c r="L2940" s="25"/>
      <c r="M2940" s="25"/>
      <c r="N2940" s="25"/>
      <c r="O2940" s="25"/>
      <c r="P2940" s="25"/>
      <c r="Q2940" s="25"/>
      <c r="R2940" s="25"/>
      <c r="S2940" s="25"/>
      <c r="T2940" s="25"/>
      <c r="U2940" s="25"/>
      <c r="V2940" s="25"/>
      <c r="W2940" s="25"/>
      <c r="X2940" s="25"/>
    </row>
    <row r="2941" spans="5:24" hidden="1" outlineLevel="2">
      <c r="E2941" s="15" t="s">
        <v>7635</v>
      </c>
      <c r="F2941" s="15"/>
      <c r="G2941" s="15" t="s">
        <v>816</v>
      </c>
      <c r="H2941" s="15">
        <f t="shared" si="163"/>
        <v>0</v>
      </c>
      <c r="I2941" s="15"/>
      <c r="J2941" s="25"/>
      <c r="K2941" s="25"/>
      <c r="L2941" s="25"/>
      <c r="M2941" s="25"/>
      <c r="N2941" s="25"/>
      <c r="O2941" s="25"/>
      <c r="P2941" s="25"/>
      <c r="Q2941" s="25"/>
      <c r="R2941" s="25"/>
      <c r="S2941" s="25"/>
      <c r="T2941" s="25"/>
      <c r="U2941" s="25"/>
      <c r="V2941" s="25"/>
      <c r="W2941" s="25"/>
      <c r="X2941" s="25"/>
    </row>
    <row r="2942" spans="5:24" hidden="1" outlineLevel="2">
      <c r="E2942" s="15" t="s">
        <v>7636</v>
      </c>
      <c r="F2942" s="15"/>
      <c r="G2942" s="15" t="s">
        <v>816</v>
      </c>
      <c r="H2942" s="15">
        <f t="shared" si="163"/>
        <v>0</v>
      </c>
      <c r="I2942" s="15"/>
      <c r="J2942" s="25"/>
      <c r="K2942" s="25"/>
      <c r="L2942" s="25"/>
      <c r="M2942" s="25"/>
      <c r="N2942" s="25"/>
      <c r="O2942" s="25"/>
      <c r="P2942" s="25"/>
      <c r="Q2942" s="25"/>
      <c r="R2942" s="25"/>
      <c r="S2942" s="25"/>
      <c r="T2942" s="25"/>
      <c r="U2942" s="25"/>
      <c r="V2942" s="25"/>
      <c r="W2942" s="25"/>
      <c r="X2942" s="25"/>
    </row>
    <row r="2943" spans="5:24" hidden="1" outlineLevel="2"/>
    <row r="2944" spans="5:24" hidden="1" outlineLevel="2">
      <c r="E2944" s="15" t="s">
        <v>7637</v>
      </c>
      <c r="F2944" s="15"/>
      <c r="G2944" s="15" t="s">
        <v>816</v>
      </c>
      <c r="H2944" s="15">
        <f t="shared" ref="H2944:H2949" si="164" xml:space="preserve"> SUM( J2944:X2944 )</f>
        <v>0</v>
      </c>
      <c r="I2944" s="15"/>
      <c r="J2944" s="25"/>
      <c r="K2944" s="25"/>
      <c r="L2944" s="25"/>
      <c r="M2944" s="25"/>
      <c r="N2944" s="25"/>
      <c r="O2944" s="25"/>
      <c r="P2944" s="25"/>
      <c r="Q2944" s="25"/>
      <c r="R2944" s="25"/>
      <c r="S2944" s="25"/>
      <c r="T2944" s="25"/>
      <c r="U2944" s="25"/>
      <c r="V2944" s="25"/>
      <c r="W2944" s="25"/>
      <c r="X2944" s="25"/>
    </row>
    <row r="2945" spans="2:24" hidden="1" outlineLevel="2">
      <c r="E2945" s="15" t="s">
        <v>7638</v>
      </c>
      <c r="F2945" s="15"/>
      <c r="G2945" s="15" t="s">
        <v>816</v>
      </c>
      <c r="H2945" s="15">
        <f t="shared" si="164"/>
        <v>0</v>
      </c>
      <c r="I2945" s="15"/>
      <c r="J2945" s="25"/>
      <c r="K2945" s="25"/>
      <c r="L2945" s="25"/>
      <c r="M2945" s="25"/>
      <c r="N2945" s="25"/>
      <c r="O2945" s="25"/>
      <c r="P2945" s="25"/>
      <c r="Q2945" s="25"/>
      <c r="R2945" s="25"/>
      <c r="S2945" s="25"/>
      <c r="T2945" s="25"/>
      <c r="U2945" s="25"/>
      <c r="V2945" s="25"/>
      <c r="W2945" s="25"/>
      <c r="X2945" s="25"/>
    </row>
    <row r="2946" spans="2:24" hidden="1" outlineLevel="2">
      <c r="E2946" s="15" t="s">
        <v>7639</v>
      </c>
      <c r="F2946" s="15"/>
      <c r="G2946" s="15" t="s">
        <v>816</v>
      </c>
      <c r="H2946" s="15">
        <f t="shared" si="164"/>
        <v>0</v>
      </c>
      <c r="I2946" s="15"/>
      <c r="J2946" s="25"/>
      <c r="K2946" s="25"/>
      <c r="L2946" s="25"/>
      <c r="M2946" s="25"/>
      <c r="N2946" s="25"/>
      <c r="O2946" s="25"/>
      <c r="P2946" s="25"/>
      <c r="Q2946" s="25"/>
      <c r="R2946" s="25"/>
      <c r="S2946" s="25"/>
      <c r="T2946" s="25"/>
      <c r="U2946" s="25"/>
      <c r="V2946" s="25"/>
      <c r="W2946" s="25"/>
      <c r="X2946" s="25"/>
    </row>
    <row r="2947" spans="2:24" hidden="1" outlineLevel="2">
      <c r="E2947" s="15" t="s">
        <v>7640</v>
      </c>
      <c r="F2947" s="15"/>
      <c r="G2947" s="15" t="s">
        <v>816</v>
      </c>
      <c r="H2947" s="15">
        <f t="shared" si="164"/>
        <v>0</v>
      </c>
      <c r="I2947" s="15"/>
      <c r="J2947" s="25"/>
      <c r="K2947" s="25"/>
      <c r="L2947" s="25"/>
      <c r="M2947" s="25"/>
      <c r="N2947" s="25"/>
      <c r="O2947" s="25"/>
      <c r="P2947" s="25"/>
      <c r="Q2947" s="25"/>
      <c r="R2947" s="25"/>
      <c r="S2947" s="25"/>
      <c r="T2947" s="25"/>
      <c r="U2947" s="25"/>
      <c r="V2947" s="25"/>
      <c r="W2947" s="25"/>
      <c r="X2947" s="25"/>
    </row>
    <row r="2948" spans="2:24" hidden="1" outlineLevel="2">
      <c r="E2948" s="15" t="s">
        <v>7641</v>
      </c>
      <c r="F2948" s="15"/>
      <c r="G2948" s="15" t="s">
        <v>816</v>
      </c>
      <c r="H2948" s="15">
        <f t="shared" si="164"/>
        <v>0</v>
      </c>
      <c r="I2948" s="15"/>
      <c r="J2948" s="25"/>
      <c r="K2948" s="25"/>
      <c r="L2948" s="25"/>
      <c r="M2948" s="25"/>
      <c r="N2948" s="25"/>
      <c r="O2948" s="25"/>
      <c r="P2948" s="25"/>
      <c r="Q2948" s="25"/>
      <c r="R2948" s="25"/>
      <c r="S2948" s="25"/>
      <c r="T2948" s="25"/>
      <c r="U2948" s="25"/>
      <c r="V2948" s="25"/>
      <c r="W2948" s="25"/>
      <c r="X2948" s="25"/>
    </row>
    <row r="2949" spans="2:24" hidden="1" outlineLevel="2">
      <c r="E2949" s="15" t="s">
        <v>7642</v>
      </c>
      <c r="F2949" s="15"/>
      <c r="G2949" s="15" t="s">
        <v>816</v>
      </c>
      <c r="H2949" s="15">
        <f t="shared" si="164"/>
        <v>0</v>
      </c>
      <c r="I2949" s="15"/>
      <c r="J2949" s="25"/>
      <c r="K2949" s="25"/>
      <c r="L2949" s="25"/>
      <c r="M2949" s="25"/>
      <c r="N2949" s="25"/>
      <c r="O2949" s="25"/>
      <c r="P2949" s="25"/>
      <c r="Q2949" s="25"/>
      <c r="R2949" s="25"/>
      <c r="S2949" s="25"/>
      <c r="T2949" s="25"/>
      <c r="U2949" s="25"/>
      <c r="V2949" s="25"/>
      <c r="W2949" s="25"/>
      <c r="X2949" s="25"/>
    </row>
    <row r="2950" spans="2:24" hidden="1" outlineLevel="2"/>
    <row r="2951" spans="2:24" hidden="1" outlineLevel="2">
      <c r="E2951" s="15" t="s">
        <v>7643</v>
      </c>
      <c r="F2951" s="15"/>
      <c r="G2951" s="15" t="s">
        <v>816</v>
      </c>
      <c r="H2951" s="15">
        <f t="shared" ref="H2951:H2956" si="165" xml:space="preserve"> SUM( J2951:X2951 )</f>
        <v>0</v>
      </c>
      <c r="I2951" s="15"/>
      <c r="J2951" s="25"/>
      <c r="K2951" s="25"/>
      <c r="L2951" s="25"/>
      <c r="M2951" s="25"/>
      <c r="N2951" s="25"/>
      <c r="O2951" s="25"/>
      <c r="P2951" s="25"/>
      <c r="Q2951" s="25"/>
      <c r="R2951" s="25"/>
      <c r="S2951" s="25"/>
      <c r="T2951" s="25"/>
      <c r="U2951" s="25"/>
      <c r="V2951" s="25"/>
      <c r="W2951" s="25"/>
      <c r="X2951" s="25"/>
    </row>
    <row r="2952" spans="2:24" hidden="1" outlineLevel="2">
      <c r="E2952" s="15" t="s">
        <v>7644</v>
      </c>
      <c r="F2952" s="15"/>
      <c r="G2952" s="15" t="s">
        <v>816</v>
      </c>
      <c r="H2952" s="15">
        <f t="shared" si="165"/>
        <v>0</v>
      </c>
      <c r="I2952" s="15"/>
      <c r="J2952" s="25"/>
      <c r="K2952" s="25"/>
      <c r="L2952" s="25"/>
      <c r="M2952" s="25"/>
      <c r="N2952" s="25"/>
      <c r="O2952" s="25"/>
      <c r="P2952" s="25"/>
      <c r="Q2952" s="25"/>
      <c r="R2952" s="25"/>
      <c r="S2952" s="25"/>
      <c r="T2952" s="25"/>
      <c r="U2952" s="25"/>
      <c r="V2952" s="25"/>
      <c r="W2952" s="25"/>
      <c r="X2952" s="25"/>
    </row>
    <row r="2953" spans="2:24" hidden="1" outlineLevel="2">
      <c r="E2953" s="15" t="s">
        <v>7645</v>
      </c>
      <c r="F2953" s="15"/>
      <c r="G2953" s="15" t="s">
        <v>816</v>
      </c>
      <c r="H2953" s="15">
        <f t="shared" si="165"/>
        <v>0</v>
      </c>
      <c r="I2953" s="15"/>
      <c r="J2953" s="25"/>
      <c r="K2953" s="25"/>
      <c r="L2953" s="25"/>
      <c r="M2953" s="25"/>
      <c r="N2953" s="25"/>
      <c r="O2953" s="25"/>
      <c r="P2953" s="25"/>
      <c r="Q2953" s="25"/>
      <c r="R2953" s="25"/>
      <c r="S2953" s="25"/>
      <c r="T2953" s="25"/>
      <c r="U2953" s="25"/>
      <c r="V2953" s="25"/>
      <c r="W2953" s="25"/>
      <c r="X2953" s="25"/>
    </row>
    <row r="2954" spans="2:24" hidden="1" outlineLevel="2">
      <c r="E2954" s="15" t="s">
        <v>7646</v>
      </c>
      <c r="F2954" s="15"/>
      <c r="G2954" s="15" t="s">
        <v>816</v>
      </c>
      <c r="H2954" s="15">
        <f t="shared" si="165"/>
        <v>0</v>
      </c>
      <c r="I2954" s="15"/>
      <c r="J2954" s="25"/>
      <c r="K2954" s="25"/>
      <c r="L2954" s="25"/>
      <c r="M2954" s="25"/>
      <c r="N2954" s="25"/>
      <c r="O2954" s="25"/>
      <c r="P2954" s="25"/>
      <c r="Q2954" s="25"/>
      <c r="R2954" s="25"/>
      <c r="S2954" s="25"/>
      <c r="T2954" s="25"/>
      <c r="U2954" s="25"/>
      <c r="V2954" s="25"/>
      <c r="W2954" s="25"/>
      <c r="X2954" s="25"/>
    </row>
    <row r="2955" spans="2:24" hidden="1" outlineLevel="2">
      <c r="E2955" s="15" t="s">
        <v>7647</v>
      </c>
      <c r="F2955" s="15"/>
      <c r="G2955" s="15" t="s">
        <v>816</v>
      </c>
      <c r="H2955" s="15">
        <f t="shared" si="165"/>
        <v>0</v>
      </c>
      <c r="I2955" s="15"/>
      <c r="J2955" s="25"/>
      <c r="K2955" s="25"/>
      <c r="L2955" s="25"/>
      <c r="M2955" s="25"/>
      <c r="N2955" s="25"/>
      <c r="O2955" s="25"/>
      <c r="P2955" s="25"/>
      <c r="Q2955" s="25"/>
      <c r="R2955" s="25"/>
      <c r="S2955" s="25"/>
      <c r="T2955" s="25"/>
      <c r="U2955" s="25"/>
      <c r="V2955" s="25"/>
      <c r="W2955" s="25"/>
      <c r="X2955" s="25"/>
    </row>
    <row r="2956" spans="2:24" hidden="1" outlineLevel="2">
      <c r="E2956" s="15" t="s">
        <v>7648</v>
      </c>
      <c r="F2956" s="15"/>
      <c r="G2956" s="15" t="s">
        <v>816</v>
      </c>
      <c r="H2956" s="15">
        <f t="shared" si="165"/>
        <v>0</v>
      </c>
      <c r="I2956" s="15"/>
      <c r="J2956" s="25"/>
      <c r="K2956" s="25"/>
      <c r="L2956" s="25"/>
      <c r="M2956" s="25"/>
      <c r="N2956" s="25"/>
      <c r="O2956" s="25"/>
      <c r="P2956" s="25"/>
      <c r="Q2956" s="25"/>
      <c r="R2956" s="25"/>
      <c r="S2956" s="25"/>
      <c r="T2956" s="25"/>
      <c r="U2956" s="25"/>
      <c r="V2956" s="25"/>
      <c r="W2956" s="25"/>
      <c r="X2956" s="25"/>
    </row>
    <row r="2957" spans="2:24" hidden="1" outlineLevel="2"/>
    <row r="2958" spans="2:24" hidden="1" outlineLevel="1"/>
    <row r="2959" spans="2:24" hidden="1" outlineLevel="1">
      <c r="B2959" s="81" t="s">
        <v>5751</v>
      </c>
    </row>
    <row r="2960" spans="2:24" hidden="1" outlineLevel="2"/>
    <row r="2961" spans="5:24" hidden="1" outlineLevel="2">
      <c r="E2961" s="15" t="s">
        <v>7649</v>
      </c>
      <c r="F2961" s="15"/>
      <c r="G2961" s="15" t="s">
        <v>816</v>
      </c>
      <c r="H2961" s="15">
        <f t="shared" ref="H2961:H2966" si="166" xml:space="preserve"> SUM( J2961:X2961 )</f>
        <v>0</v>
      </c>
      <c r="I2961" s="15"/>
      <c r="J2961" s="25"/>
      <c r="K2961" s="25"/>
      <c r="L2961" s="25"/>
      <c r="M2961" s="25"/>
      <c r="N2961" s="25"/>
      <c r="O2961" s="25"/>
      <c r="P2961" s="25"/>
      <c r="Q2961" s="25"/>
      <c r="R2961" s="25"/>
      <c r="S2961" s="25"/>
      <c r="T2961" s="25"/>
      <c r="U2961" s="25"/>
      <c r="V2961" s="25"/>
      <c r="W2961" s="25"/>
      <c r="X2961" s="25"/>
    </row>
    <row r="2962" spans="5:24" hidden="1" outlineLevel="2">
      <c r="E2962" s="15" t="s">
        <v>7650</v>
      </c>
      <c r="F2962" s="15"/>
      <c r="G2962" s="15" t="s">
        <v>816</v>
      </c>
      <c r="H2962" s="15">
        <f t="shared" si="166"/>
        <v>0</v>
      </c>
      <c r="I2962" s="15"/>
      <c r="J2962" s="25"/>
      <c r="K2962" s="25"/>
      <c r="L2962" s="25"/>
      <c r="M2962" s="25"/>
      <c r="N2962" s="25"/>
      <c r="O2962" s="25"/>
      <c r="P2962" s="25"/>
      <c r="Q2962" s="25"/>
      <c r="R2962" s="25"/>
      <c r="S2962" s="25"/>
      <c r="T2962" s="25"/>
      <c r="U2962" s="25"/>
      <c r="V2962" s="25"/>
      <c r="W2962" s="25"/>
      <c r="X2962" s="25"/>
    </row>
    <row r="2963" spans="5:24" hidden="1" outlineLevel="2">
      <c r="E2963" s="15" t="s">
        <v>7651</v>
      </c>
      <c r="F2963" s="15"/>
      <c r="G2963" s="15" t="s">
        <v>816</v>
      </c>
      <c r="H2963" s="15">
        <f t="shared" si="166"/>
        <v>0</v>
      </c>
      <c r="I2963" s="15"/>
      <c r="J2963" s="25"/>
      <c r="K2963" s="25"/>
      <c r="L2963" s="25"/>
      <c r="M2963" s="25"/>
      <c r="N2963" s="25"/>
      <c r="O2963" s="25"/>
      <c r="P2963" s="25"/>
      <c r="Q2963" s="25"/>
      <c r="R2963" s="25"/>
      <c r="S2963" s="25"/>
      <c r="T2963" s="25"/>
      <c r="U2963" s="25"/>
      <c r="V2963" s="25"/>
      <c r="W2963" s="25"/>
      <c r="X2963" s="25"/>
    </row>
    <row r="2964" spans="5:24" hidden="1" outlineLevel="2">
      <c r="E2964" s="15" t="s">
        <v>7652</v>
      </c>
      <c r="F2964" s="15"/>
      <c r="G2964" s="15" t="s">
        <v>816</v>
      </c>
      <c r="H2964" s="15">
        <f t="shared" si="166"/>
        <v>0</v>
      </c>
      <c r="I2964" s="15"/>
      <c r="J2964" s="25"/>
      <c r="K2964" s="25"/>
      <c r="L2964" s="25"/>
      <c r="M2964" s="25"/>
      <c r="N2964" s="25"/>
      <c r="O2964" s="25"/>
      <c r="P2964" s="25"/>
      <c r="Q2964" s="25"/>
      <c r="R2964" s="25"/>
      <c r="S2964" s="25"/>
      <c r="T2964" s="25"/>
      <c r="U2964" s="25"/>
      <c r="V2964" s="25"/>
      <c r="W2964" s="25"/>
      <c r="X2964" s="25"/>
    </row>
    <row r="2965" spans="5:24" hidden="1" outlineLevel="2">
      <c r="E2965" s="15" t="s">
        <v>7653</v>
      </c>
      <c r="F2965" s="15"/>
      <c r="G2965" s="15" t="s">
        <v>816</v>
      </c>
      <c r="H2965" s="15">
        <f t="shared" si="166"/>
        <v>0</v>
      </c>
      <c r="I2965" s="15"/>
      <c r="J2965" s="25"/>
      <c r="K2965" s="25"/>
      <c r="L2965" s="25"/>
      <c r="M2965" s="25"/>
      <c r="N2965" s="25"/>
      <c r="O2965" s="25"/>
      <c r="P2965" s="25"/>
      <c r="Q2965" s="25"/>
      <c r="R2965" s="25"/>
      <c r="S2965" s="25"/>
      <c r="T2965" s="25"/>
      <c r="U2965" s="25"/>
      <c r="V2965" s="25"/>
      <c r="W2965" s="25"/>
      <c r="X2965" s="25"/>
    </row>
    <row r="2966" spans="5:24" hidden="1" outlineLevel="2">
      <c r="E2966" s="15" t="s">
        <v>7654</v>
      </c>
      <c r="F2966" s="15"/>
      <c r="G2966" s="15" t="s">
        <v>816</v>
      </c>
      <c r="H2966" s="15">
        <f t="shared" si="166"/>
        <v>0</v>
      </c>
      <c r="I2966" s="15"/>
      <c r="J2966" s="25"/>
      <c r="K2966" s="25"/>
      <c r="L2966" s="25"/>
      <c r="M2966" s="25"/>
      <c r="N2966" s="25"/>
      <c r="O2966" s="25"/>
      <c r="P2966" s="25"/>
      <c r="Q2966" s="25"/>
      <c r="R2966" s="25"/>
      <c r="S2966" s="25"/>
      <c r="T2966" s="25"/>
      <c r="U2966" s="25"/>
      <c r="V2966" s="25"/>
      <c r="W2966" s="25"/>
      <c r="X2966" s="25"/>
    </row>
    <row r="2967" spans="5:24" hidden="1" outlineLevel="2"/>
    <row r="2968" spans="5:24" hidden="1" outlineLevel="2">
      <c r="E2968" s="15" t="s">
        <v>7655</v>
      </c>
      <c r="F2968" s="15"/>
      <c r="G2968" s="15" t="s">
        <v>816</v>
      </c>
      <c r="H2968" s="15">
        <f t="shared" ref="H2968:H2973" si="167" xml:space="preserve"> SUM( J2968:X2968 )</f>
        <v>0</v>
      </c>
      <c r="I2968" s="15"/>
      <c r="J2968" s="25"/>
      <c r="K2968" s="25"/>
      <c r="L2968" s="25"/>
      <c r="M2968" s="25"/>
      <c r="N2968" s="25"/>
      <c r="O2968" s="25"/>
      <c r="P2968" s="25"/>
      <c r="Q2968" s="25"/>
      <c r="R2968" s="25"/>
      <c r="S2968" s="25"/>
      <c r="T2968" s="25"/>
      <c r="U2968" s="25"/>
      <c r="V2968" s="25"/>
      <c r="W2968" s="25"/>
      <c r="X2968" s="25"/>
    </row>
    <row r="2969" spans="5:24" hidden="1" outlineLevel="2">
      <c r="E2969" s="15" t="s">
        <v>7656</v>
      </c>
      <c r="F2969" s="15"/>
      <c r="G2969" s="15" t="s">
        <v>816</v>
      </c>
      <c r="H2969" s="15">
        <f t="shared" si="167"/>
        <v>0</v>
      </c>
      <c r="I2969" s="15"/>
      <c r="J2969" s="25"/>
      <c r="K2969" s="25"/>
      <c r="L2969" s="25"/>
      <c r="M2969" s="25"/>
      <c r="N2969" s="25"/>
      <c r="O2969" s="25"/>
      <c r="P2969" s="25"/>
      <c r="Q2969" s="25"/>
      <c r="R2969" s="25"/>
      <c r="S2969" s="25"/>
      <c r="T2969" s="25"/>
      <c r="U2969" s="25"/>
      <c r="V2969" s="25"/>
      <c r="W2969" s="25"/>
      <c r="X2969" s="25"/>
    </row>
    <row r="2970" spans="5:24" hidden="1" outlineLevel="2">
      <c r="E2970" s="15" t="s">
        <v>7657</v>
      </c>
      <c r="F2970" s="15"/>
      <c r="G2970" s="15" t="s">
        <v>816</v>
      </c>
      <c r="H2970" s="15">
        <f t="shared" si="167"/>
        <v>0</v>
      </c>
      <c r="I2970" s="15"/>
      <c r="J2970" s="25"/>
      <c r="K2970" s="25"/>
      <c r="L2970" s="25"/>
      <c r="M2970" s="25"/>
      <c r="N2970" s="25"/>
      <c r="O2970" s="25"/>
      <c r="P2970" s="25"/>
      <c r="Q2970" s="25"/>
      <c r="R2970" s="25"/>
      <c r="S2970" s="25"/>
      <c r="T2970" s="25"/>
      <c r="U2970" s="25"/>
      <c r="V2970" s="25"/>
      <c r="W2970" s="25"/>
      <c r="X2970" s="25"/>
    </row>
    <row r="2971" spans="5:24" hidden="1" outlineLevel="2">
      <c r="E2971" s="15" t="s">
        <v>7658</v>
      </c>
      <c r="F2971" s="15"/>
      <c r="G2971" s="15" t="s">
        <v>816</v>
      </c>
      <c r="H2971" s="15">
        <f t="shared" si="167"/>
        <v>0</v>
      </c>
      <c r="I2971" s="15"/>
      <c r="J2971" s="25"/>
      <c r="K2971" s="25"/>
      <c r="L2971" s="25"/>
      <c r="M2971" s="25"/>
      <c r="N2971" s="25"/>
      <c r="O2971" s="25"/>
      <c r="P2971" s="25"/>
      <c r="Q2971" s="25"/>
      <c r="R2971" s="25"/>
      <c r="S2971" s="25"/>
      <c r="T2971" s="25"/>
      <c r="U2971" s="25"/>
      <c r="V2971" s="25"/>
      <c r="W2971" s="25"/>
      <c r="X2971" s="25"/>
    </row>
    <row r="2972" spans="5:24" hidden="1" outlineLevel="2">
      <c r="E2972" s="15" t="s">
        <v>7659</v>
      </c>
      <c r="F2972" s="15"/>
      <c r="G2972" s="15" t="s">
        <v>816</v>
      </c>
      <c r="H2972" s="15">
        <f t="shared" si="167"/>
        <v>0</v>
      </c>
      <c r="I2972" s="15"/>
      <c r="J2972" s="25"/>
      <c r="K2972" s="25"/>
      <c r="L2972" s="25"/>
      <c r="M2972" s="25"/>
      <c r="N2972" s="25"/>
      <c r="O2972" s="25"/>
      <c r="P2972" s="25"/>
      <c r="Q2972" s="25"/>
      <c r="R2972" s="25"/>
      <c r="S2972" s="25"/>
      <c r="T2972" s="25"/>
      <c r="U2972" s="25"/>
      <c r="V2972" s="25"/>
      <c r="W2972" s="25"/>
      <c r="X2972" s="25"/>
    </row>
    <row r="2973" spans="5:24" hidden="1" outlineLevel="2">
      <c r="E2973" s="15" t="s">
        <v>7660</v>
      </c>
      <c r="F2973" s="15"/>
      <c r="G2973" s="15" t="s">
        <v>816</v>
      </c>
      <c r="H2973" s="15">
        <f t="shared" si="167"/>
        <v>0</v>
      </c>
      <c r="I2973" s="15"/>
      <c r="J2973" s="25"/>
      <c r="K2973" s="25"/>
      <c r="L2973" s="25"/>
      <c r="M2973" s="25"/>
      <c r="N2973" s="25"/>
      <c r="O2973" s="25"/>
      <c r="P2973" s="25"/>
      <c r="Q2973" s="25"/>
      <c r="R2973" s="25"/>
      <c r="S2973" s="25"/>
      <c r="T2973" s="25"/>
      <c r="U2973" s="25"/>
      <c r="V2973" s="25"/>
      <c r="W2973" s="25"/>
      <c r="X2973" s="25"/>
    </row>
    <row r="2974" spans="5:24" hidden="1" outlineLevel="2"/>
    <row r="2975" spans="5:24" hidden="1" outlineLevel="2">
      <c r="E2975" s="15" t="s">
        <v>7661</v>
      </c>
      <c r="F2975" s="15"/>
      <c r="G2975" s="15" t="s">
        <v>816</v>
      </c>
      <c r="H2975" s="15">
        <f t="shared" ref="H2975:H2980" si="168" xml:space="preserve"> SUM( J2975:X2975 )</f>
        <v>0</v>
      </c>
      <c r="I2975" s="15"/>
      <c r="J2975" s="25"/>
      <c r="K2975" s="25"/>
      <c r="L2975" s="25"/>
      <c r="M2975" s="25"/>
      <c r="N2975" s="25"/>
      <c r="O2975" s="25"/>
      <c r="P2975" s="25"/>
      <c r="Q2975" s="25"/>
      <c r="R2975" s="25"/>
      <c r="S2975" s="25"/>
      <c r="T2975" s="25"/>
      <c r="U2975" s="25"/>
      <c r="V2975" s="25"/>
      <c r="W2975" s="25"/>
      <c r="X2975" s="25"/>
    </row>
    <row r="2976" spans="5:24" hidden="1" outlineLevel="2">
      <c r="E2976" s="15" t="s">
        <v>7662</v>
      </c>
      <c r="F2976" s="15"/>
      <c r="G2976" s="15" t="s">
        <v>816</v>
      </c>
      <c r="H2976" s="15">
        <f t="shared" si="168"/>
        <v>0</v>
      </c>
      <c r="I2976" s="15"/>
      <c r="J2976" s="25"/>
      <c r="K2976" s="25"/>
      <c r="L2976" s="25"/>
      <c r="M2976" s="25"/>
      <c r="N2976" s="25"/>
      <c r="O2976" s="25"/>
      <c r="P2976" s="25"/>
      <c r="Q2976" s="25"/>
      <c r="R2976" s="25"/>
      <c r="S2976" s="25"/>
      <c r="T2976" s="25"/>
      <c r="U2976" s="25"/>
      <c r="V2976" s="25"/>
      <c r="W2976" s="25"/>
      <c r="X2976" s="25"/>
    </row>
    <row r="2977" spans="5:24" hidden="1" outlineLevel="2">
      <c r="E2977" s="15" t="s">
        <v>7663</v>
      </c>
      <c r="F2977" s="15"/>
      <c r="G2977" s="15" t="s">
        <v>816</v>
      </c>
      <c r="H2977" s="15">
        <f t="shared" si="168"/>
        <v>0</v>
      </c>
      <c r="I2977" s="15"/>
      <c r="J2977" s="25"/>
      <c r="K2977" s="25"/>
      <c r="L2977" s="25"/>
      <c r="M2977" s="25"/>
      <c r="N2977" s="25"/>
      <c r="O2977" s="25"/>
      <c r="P2977" s="25"/>
      <c r="Q2977" s="25"/>
      <c r="R2977" s="25"/>
      <c r="S2977" s="25"/>
      <c r="T2977" s="25"/>
      <c r="U2977" s="25"/>
      <c r="V2977" s="25"/>
      <c r="W2977" s="25"/>
      <c r="X2977" s="25"/>
    </row>
    <row r="2978" spans="5:24" hidden="1" outlineLevel="2">
      <c r="E2978" s="15" t="s">
        <v>7664</v>
      </c>
      <c r="F2978" s="15"/>
      <c r="G2978" s="15" t="s">
        <v>816</v>
      </c>
      <c r="H2978" s="15">
        <f t="shared" si="168"/>
        <v>0</v>
      </c>
      <c r="I2978" s="15"/>
      <c r="J2978" s="25"/>
      <c r="K2978" s="25"/>
      <c r="L2978" s="25"/>
      <c r="M2978" s="25"/>
      <c r="N2978" s="25"/>
      <c r="O2978" s="25"/>
      <c r="P2978" s="25"/>
      <c r="Q2978" s="25"/>
      <c r="R2978" s="25"/>
      <c r="S2978" s="25"/>
      <c r="T2978" s="25"/>
      <c r="U2978" s="25"/>
      <c r="V2978" s="25"/>
      <c r="W2978" s="25"/>
      <c r="X2978" s="25"/>
    </row>
    <row r="2979" spans="5:24" hidden="1" outlineLevel="2">
      <c r="E2979" s="15" t="s">
        <v>7665</v>
      </c>
      <c r="F2979" s="15"/>
      <c r="G2979" s="15" t="s">
        <v>816</v>
      </c>
      <c r="H2979" s="15">
        <f t="shared" si="168"/>
        <v>0</v>
      </c>
      <c r="I2979" s="15"/>
      <c r="J2979" s="25"/>
      <c r="K2979" s="25"/>
      <c r="L2979" s="25"/>
      <c r="M2979" s="25"/>
      <c r="N2979" s="25"/>
      <c r="O2979" s="25"/>
      <c r="P2979" s="25"/>
      <c r="Q2979" s="25"/>
      <c r="R2979" s="25"/>
      <c r="S2979" s="25"/>
      <c r="T2979" s="25"/>
      <c r="U2979" s="25"/>
      <c r="V2979" s="25"/>
      <c r="W2979" s="25"/>
      <c r="X2979" s="25"/>
    </row>
    <row r="2980" spans="5:24" hidden="1" outlineLevel="2">
      <c r="E2980" s="15" t="s">
        <v>7666</v>
      </c>
      <c r="F2980" s="15"/>
      <c r="G2980" s="15" t="s">
        <v>816</v>
      </c>
      <c r="H2980" s="15">
        <f t="shared" si="168"/>
        <v>0</v>
      </c>
      <c r="I2980" s="15"/>
      <c r="J2980" s="25"/>
      <c r="K2980" s="25"/>
      <c r="L2980" s="25"/>
      <c r="M2980" s="25"/>
      <c r="N2980" s="25"/>
      <c r="O2980" s="25"/>
      <c r="P2980" s="25"/>
      <c r="Q2980" s="25"/>
      <c r="R2980" s="25"/>
      <c r="S2980" s="25"/>
      <c r="T2980" s="25"/>
      <c r="U2980" s="25"/>
      <c r="V2980" s="25"/>
      <c r="W2980" s="25"/>
      <c r="X2980" s="25"/>
    </row>
    <row r="2981" spans="5:24" hidden="1" outlineLevel="2"/>
    <row r="2982" spans="5:24" hidden="1" outlineLevel="2">
      <c r="E2982" s="15" t="s">
        <v>7667</v>
      </c>
      <c r="F2982" s="15"/>
      <c r="G2982" s="15" t="s">
        <v>816</v>
      </c>
      <c r="H2982" s="15">
        <f t="shared" ref="H2982:H2987" si="169" xml:space="preserve"> SUM( J2982:X2982 )</f>
        <v>0</v>
      </c>
      <c r="I2982" s="15"/>
      <c r="J2982" s="25"/>
      <c r="K2982" s="25"/>
      <c r="L2982" s="25"/>
      <c r="M2982" s="25"/>
      <c r="N2982" s="25"/>
      <c r="O2982" s="25"/>
      <c r="P2982" s="25"/>
      <c r="Q2982" s="25"/>
      <c r="R2982" s="25"/>
      <c r="S2982" s="25"/>
      <c r="T2982" s="25"/>
      <c r="U2982" s="25"/>
      <c r="V2982" s="25"/>
      <c r="W2982" s="25"/>
      <c r="X2982" s="25"/>
    </row>
    <row r="2983" spans="5:24" hidden="1" outlineLevel="2">
      <c r="E2983" s="15" t="s">
        <v>7668</v>
      </c>
      <c r="F2983" s="15"/>
      <c r="G2983" s="15" t="s">
        <v>816</v>
      </c>
      <c r="H2983" s="15">
        <f t="shared" si="169"/>
        <v>0</v>
      </c>
      <c r="I2983" s="15"/>
      <c r="J2983" s="25"/>
      <c r="K2983" s="25"/>
      <c r="L2983" s="25"/>
      <c r="M2983" s="25"/>
      <c r="N2983" s="25"/>
      <c r="O2983" s="25"/>
      <c r="P2983" s="25"/>
      <c r="Q2983" s="25"/>
      <c r="R2983" s="25"/>
      <c r="S2983" s="25"/>
      <c r="T2983" s="25"/>
      <c r="U2983" s="25"/>
      <c r="V2983" s="25"/>
      <c r="W2983" s="25"/>
      <c r="X2983" s="25"/>
    </row>
    <row r="2984" spans="5:24" hidden="1" outlineLevel="2">
      <c r="E2984" s="15" t="s">
        <v>7669</v>
      </c>
      <c r="F2984" s="15"/>
      <c r="G2984" s="15" t="s">
        <v>816</v>
      </c>
      <c r="H2984" s="15">
        <f t="shared" si="169"/>
        <v>0</v>
      </c>
      <c r="I2984" s="15"/>
      <c r="J2984" s="25"/>
      <c r="K2984" s="25"/>
      <c r="L2984" s="25"/>
      <c r="M2984" s="25"/>
      <c r="N2984" s="25"/>
      <c r="O2984" s="25"/>
      <c r="P2984" s="25"/>
      <c r="Q2984" s="25"/>
      <c r="R2984" s="25"/>
      <c r="S2984" s="25"/>
      <c r="T2984" s="25"/>
      <c r="U2984" s="25"/>
      <c r="V2984" s="25"/>
      <c r="W2984" s="25"/>
      <c r="X2984" s="25"/>
    </row>
    <row r="2985" spans="5:24" hidden="1" outlineLevel="2">
      <c r="E2985" s="171" t="s">
        <v>7670</v>
      </c>
      <c r="F2985" s="171"/>
      <c r="G2985" s="171" t="s">
        <v>816</v>
      </c>
      <c r="H2985" s="171">
        <f t="shared" si="169"/>
        <v>0</v>
      </c>
      <c r="I2985" s="15"/>
      <c r="J2985" s="25"/>
      <c r="K2985" s="25"/>
      <c r="L2985" s="25"/>
      <c r="M2985" s="25"/>
      <c r="N2985" s="25"/>
      <c r="O2985" s="25"/>
      <c r="P2985" s="25"/>
      <c r="Q2985" s="25"/>
      <c r="R2985" s="25"/>
      <c r="S2985" s="25"/>
      <c r="T2985" s="25"/>
      <c r="U2985" s="25"/>
      <c r="V2985" s="25"/>
      <c r="W2985" s="25"/>
      <c r="X2985" s="25"/>
    </row>
    <row r="2986" spans="5:24" hidden="1" outlineLevel="2">
      <c r="E2986" s="171" t="s">
        <v>7671</v>
      </c>
      <c r="F2986" s="171"/>
      <c r="G2986" s="171" t="s">
        <v>816</v>
      </c>
      <c r="H2986" s="171">
        <f t="shared" si="169"/>
        <v>0</v>
      </c>
      <c r="I2986" s="15"/>
      <c r="J2986" s="25"/>
      <c r="K2986" s="25"/>
      <c r="L2986" s="25"/>
      <c r="M2986" s="25"/>
      <c r="N2986" s="25"/>
      <c r="O2986" s="25"/>
      <c r="P2986" s="25"/>
      <c r="Q2986" s="25"/>
      <c r="R2986" s="25"/>
      <c r="S2986" s="25"/>
      <c r="T2986" s="25"/>
      <c r="U2986" s="25"/>
      <c r="V2986" s="25"/>
      <c r="W2986" s="25"/>
      <c r="X2986" s="25"/>
    </row>
    <row r="2987" spans="5:24" hidden="1" outlineLevel="2">
      <c r="E2987" s="171" t="s">
        <v>7672</v>
      </c>
      <c r="F2987" s="171"/>
      <c r="G2987" s="171" t="s">
        <v>816</v>
      </c>
      <c r="H2987" s="171">
        <f t="shared" si="169"/>
        <v>0</v>
      </c>
      <c r="I2987" s="15"/>
      <c r="J2987" s="25"/>
      <c r="K2987" s="25"/>
      <c r="L2987" s="25"/>
      <c r="M2987" s="25"/>
      <c r="N2987" s="25"/>
      <c r="O2987" s="25"/>
      <c r="P2987" s="25"/>
      <c r="Q2987" s="25"/>
      <c r="R2987" s="25"/>
      <c r="S2987" s="25"/>
      <c r="T2987" s="25"/>
      <c r="U2987" s="25"/>
      <c r="V2987" s="25"/>
      <c r="W2987" s="25"/>
      <c r="X2987" s="25"/>
    </row>
    <row r="2988" spans="5:24" hidden="1" outlineLevel="2">
      <c r="E2988" s="176"/>
      <c r="F2988" s="176"/>
      <c r="G2988" s="176"/>
      <c r="H2988" s="176"/>
    </row>
    <row r="2989" spans="5:24" hidden="1" outlineLevel="2">
      <c r="E2989" s="171" t="s">
        <v>7673</v>
      </c>
      <c r="F2989" s="171"/>
      <c r="G2989" s="171" t="s">
        <v>816</v>
      </c>
      <c r="H2989" s="171">
        <f t="shared" ref="H2989:H2994" si="170" xml:space="preserve"> SUM( J2989:X2989 )</f>
        <v>0</v>
      </c>
      <c r="I2989" s="15"/>
      <c r="J2989" s="25"/>
      <c r="K2989" s="25"/>
      <c r="L2989" s="25"/>
      <c r="M2989" s="25"/>
      <c r="N2989" s="25"/>
      <c r="O2989" s="25"/>
      <c r="P2989" s="25"/>
      <c r="Q2989" s="25"/>
      <c r="R2989" s="25"/>
      <c r="S2989" s="25"/>
      <c r="T2989" s="25"/>
      <c r="U2989" s="25"/>
      <c r="V2989" s="25"/>
      <c r="W2989" s="25"/>
      <c r="X2989" s="25"/>
    </row>
    <row r="2990" spans="5:24" hidden="1" outlineLevel="2">
      <c r="E2990" s="171" t="s">
        <v>7674</v>
      </c>
      <c r="F2990" s="171"/>
      <c r="G2990" s="171" t="s">
        <v>816</v>
      </c>
      <c r="H2990" s="171">
        <f t="shared" si="170"/>
        <v>0</v>
      </c>
      <c r="I2990" s="15"/>
      <c r="J2990" s="25"/>
      <c r="K2990" s="25"/>
      <c r="L2990" s="25"/>
      <c r="M2990" s="25"/>
      <c r="N2990" s="25"/>
      <c r="O2990" s="25"/>
      <c r="P2990" s="25"/>
      <c r="Q2990" s="25"/>
      <c r="R2990" s="25"/>
      <c r="S2990" s="25"/>
      <c r="T2990" s="25"/>
      <c r="U2990" s="25"/>
      <c r="V2990" s="25"/>
      <c r="W2990" s="25"/>
      <c r="X2990" s="25"/>
    </row>
    <row r="2991" spans="5:24" hidden="1" outlineLevel="2">
      <c r="E2991" s="171" t="s">
        <v>7675</v>
      </c>
      <c r="F2991" s="171"/>
      <c r="G2991" s="171" t="s">
        <v>816</v>
      </c>
      <c r="H2991" s="171">
        <f t="shared" si="170"/>
        <v>0</v>
      </c>
      <c r="I2991" s="15"/>
      <c r="J2991" s="25"/>
      <c r="K2991" s="25"/>
      <c r="L2991" s="25"/>
      <c r="M2991" s="25"/>
      <c r="N2991" s="25"/>
      <c r="O2991" s="25"/>
      <c r="P2991" s="25"/>
      <c r="Q2991" s="25"/>
      <c r="R2991" s="25"/>
      <c r="S2991" s="25"/>
      <c r="T2991" s="25"/>
      <c r="U2991" s="25"/>
      <c r="V2991" s="25"/>
      <c r="W2991" s="25"/>
      <c r="X2991" s="25"/>
    </row>
    <row r="2992" spans="5:24" hidden="1" outlineLevel="2">
      <c r="E2992" s="171" t="s">
        <v>7676</v>
      </c>
      <c r="F2992" s="171"/>
      <c r="G2992" s="171" t="s">
        <v>816</v>
      </c>
      <c r="H2992" s="171">
        <f t="shared" si="170"/>
        <v>0</v>
      </c>
      <c r="I2992" s="15"/>
      <c r="J2992" s="25"/>
      <c r="K2992" s="25"/>
      <c r="L2992" s="25"/>
      <c r="M2992" s="25"/>
      <c r="N2992" s="25"/>
      <c r="O2992" s="25"/>
      <c r="P2992" s="25"/>
      <c r="Q2992" s="25"/>
      <c r="R2992" s="25"/>
      <c r="S2992" s="25"/>
      <c r="T2992" s="25"/>
      <c r="U2992" s="25"/>
      <c r="V2992" s="25"/>
      <c r="W2992" s="25"/>
      <c r="X2992" s="25"/>
    </row>
    <row r="2993" spans="2:24" hidden="1" outlineLevel="2">
      <c r="E2993" s="171" t="s">
        <v>7677</v>
      </c>
      <c r="F2993" s="171"/>
      <c r="G2993" s="171" t="s">
        <v>816</v>
      </c>
      <c r="H2993" s="171">
        <f t="shared" si="170"/>
        <v>0</v>
      </c>
      <c r="I2993" s="15"/>
      <c r="J2993" s="25"/>
      <c r="K2993" s="25"/>
      <c r="L2993" s="25"/>
      <c r="M2993" s="25"/>
      <c r="N2993" s="25"/>
      <c r="O2993" s="25"/>
      <c r="P2993" s="25"/>
      <c r="Q2993" s="25"/>
      <c r="R2993" s="25"/>
      <c r="S2993" s="25"/>
      <c r="T2993" s="25"/>
      <c r="U2993" s="25"/>
      <c r="V2993" s="25"/>
      <c r="W2993" s="25"/>
      <c r="X2993" s="25"/>
    </row>
    <row r="2994" spans="2:24" hidden="1" outlineLevel="2">
      <c r="E2994" s="171" t="s">
        <v>7678</v>
      </c>
      <c r="F2994" s="171"/>
      <c r="G2994" s="171" t="s">
        <v>816</v>
      </c>
      <c r="H2994" s="171">
        <f t="shared" si="170"/>
        <v>0</v>
      </c>
      <c r="I2994" s="15"/>
      <c r="J2994" s="25"/>
      <c r="K2994" s="25"/>
      <c r="L2994" s="25"/>
      <c r="M2994" s="25"/>
      <c r="N2994" s="25"/>
      <c r="O2994" s="25"/>
      <c r="P2994" s="25"/>
      <c r="Q2994" s="25"/>
      <c r="R2994" s="25"/>
      <c r="S2994" s="25"/>
      <c r="T2994" s="25"/>
      <c r="U2994" s="25"/>
      <c r="V2994" s="25"/>
      <c r="W2994" s="25"/>
      <c r="X2994" s="25"/>
    </row>
    <row r="2995" spans="2:24" hidden="1" outlineLevel="2">
      <c r="E2995" s="176"/>
      <c r="F2995" s="176"/>
      <c r="G2995" s="176"/>
      <c r="H2995" s="176"/>
    </row>
    <row r="2996" spans="2:24" hidden="1" outlineLevel="2">
      <c r="E2996" s="171" t="s">
        <v>7679</v>
      </c>
      <c r="F2996" s="171"/>
      <c r="G2996" s="171" t="s">
        <v>816</v>
      </c>
      <c r="H2996" s="171">
        <f t="shared" ref="H2996:H2997" si="171" xml:space="preserve"> SUM( J2996:X2996 )</f>
        <v>0</v>
      </c>
      <c r="I2996" s="15"/>
      <c r="J2996" s="25"/>
      <c r="K2996" s="25"/>
      <c r="L2996" s="25"/>
      <c r="M2996" s="25"/>
      <c r="N2996" s="25"/>
      <c r="O2996" s="25"/>
      <c r="P2996" s="25"/>
      <c r="Q2996" s="25"/>
      <c r="R2996" s="25"/>
      <c r="S2996" s="25"/>
      <c r="T2996" s="25"/>
      <c r="U2996" s="25"/>
      <c r="V2996" s="25"/>
      <c r="W2996" s="25"/>
      <c r="X2996" s="25"/>
    </row>
    <row r="2997" spans="2:24" hidden="1" outlineLevel="2">
      <c r="E2997" s="171" t="s">
        <v>7680</v>
      </c>
      <c r="F2997" s="171"/>
      <c r="G2997" s="171" t="s">
        <v>816</v>
      </c>
      <c r="H2997" s="171">
        <f t="shared" si="171"/>
        <v>0</v>
      </c>
      <c r="I2997" s="15"/>
      <c r="J2997" s="25"/>
      <c r="K2997" s="25"/>
      <c r="L2997" s="25"/>
      <c r="M2997" s="25"/>
      <c r="N2997" s="25"/>
      <c r="O2997" s="25"/>
      <c r="P2997" s="25"/>
      <c r="Q2997" s="25"/>
      <c r="R2997" s="25"/>
      <c r="S2997" s="25"/>
      <c r="T2997" s="25"/>
      <c r="U2997" s="25"/>
      <c r="V2997" s="25"/>
      <c r="W2997" s="25"/>
      <c r="X2997" s="25"/>
    </row>
    <row r="2998" spans="2:24" hidden="1" outlineLevel="1"/>
    <row r="2999" spans="2:24" hidden="1" outlineLevel="1">
      <c r="B2999" s="81" t="s">
        <v>57</v>
      </c>
    </row>
    <row r="3000" spans="2:24" hidden="1" outlineLevel="2"/>
    <row r="3001" spans="2:24" hidden="1" outlineLevel="2">
      <c r="E3001" s="15" t="s">
        <v>7681</v>
      </c>
      <c r="F3001" s="15"/>
      <c r="G3001" s="15" t="s">
        <v>816</v>
      </c>
      <c r="H3001" s="15">
        <f t="shared" ref="H3001:H3006" si="172" xml:space="preserve"> SUM( J3001:X3001 )</f>
        <v>0</v>
      </c>
      <c r="I3001" s="15"/>
      <c r="J3001" s="25"/>
      <c r="K3001" s="25"/>
      <c r="L3001" s="25"/>
      <c r="M3001" s="25"/>
      <c r="N3001" s="25"/>
      <c r="O3001" s="25"/>
      <c r="P3001" s="25"/>
      <c r="Q3001" s="25"/>
      <c r="R3001" s="25"/>
      <c r="S3001" s="25"/>
      <c r="T3001" s="25"/>
      <c r="U3001" s="25"/>
      <c r="V3001" s="25"/>
      <c r="W3001" s="25"/>
      <c r="X3001" s="25"/>
    </row>
    <row r="3002" spans="2:24" hidden="1" outlineLevel="2">
      <c r="E3002" s="15" t="s">
        <v>7682</v>
      </c>
      <c r="F3002" s="15"/>
      <c r="G3002" s="15" t="s">
        <v>816</v>
      </c>
      <c r="H3002" s="15">
        <f t="shared" si="172"/>
        <v>0</v>
      </c>
      <c r="I3002" s="15"/>
      <c r="J3002" s="25"/>
      <c r="K3002" s="25"/>
      <c r="L3002" s="25"/>
      <c r="M3002" s="25"/>
      <c r="N3002" s="25"/>
      <c r="O3002" s="25"/>
      <c r="P3002" s="25"/>
      <c r="Q3002" s="25"/>
      <c r="R3002" s="25"/>
      <c r="S3002" s="25"/>
      <c r="T3002" s="25"/>
      <c r="U3002" s="25"/>
      <c r="V3002" s="25"/>
      <c r="W3002" s="25"/>
      <c r="X3002" s="25"/>
    </row>
    <row r="3003" spans="2:24" hidden="1" outlineLevel="2">
      <c r="E3003" s="15" t="s">
        <v>7683</v>
      </c>
      <c r="F3003" s="15"/>
      <c r="G3003" s="15" t="s">
        <v>816</v>
      </c>
      <c r="H3003" s="15">
        <f t="shared" si="172"/>
        <v>0</v>
      </c>
      <c r="I3003" s="15"/>
      <c r="J3003" s="25"/>
      <c r="K3003" s="25"/>
      <c r="L3003" s="25"/>
      <c r="M3003" s="25"/>
      <c r="N3003" s="25"/>
      <c r="O3003" s="25"/>
      <c r="P3003" s="25"/>
      <c r="Q3003" s="25"/>
      <c r="R3003" s="25"/>
      <c r="S3003" s="25"/>
      <c r="T3003" s="25"/>
      <c r="U3003" s="25"/>
      <c r="V3003" s="25"/>
      <c r="W3003" s="25"/>
      <c r="X3003" s="25"/>
    </row>
    <row r="3004" spans="2:24" hidden="1" outlineLevel="2">
      <c r="E3004" s="15" t="s">
        <v>7684</v>
      </c>
      <c r="F3004" s="15"/>
      <c r="G3004" s="15" t="s">
        <v>816</v>
      </c>
      <c r="H3004" s="15">
        <f t="shared" si="172"/>
        <v>0</v>
      </c>
      <c r="I3004" s="15"/>
      <c r="J3004" s="25"/>
      <c r="K3004" s="25"/>
      <c r="L3004" s="25"/>
      <c r="M3004" s="25"/>
      <c r="N3004" s="25"/>
      <c r="O3004" s="25"/>
      <c r="P3004" s="25"/>
      <c r="Q3004" s="25"/>
      <c r="R3004" s="25"/>
      <c r="S3004" s="25"/>
      <c r="T3004" s="25"/>
      <c r="U3004" s="25"/>
      <c r="V3004" s="25"/>
      <c r="W3004" s="25"/>
      <c r="X3004" s="25"/>
    </row>
    <row r="3005" spans="2:24" hidden="1" outlineLevel="2">
      <c r="E3005" s="15" t="s">
        <v>7685</v>
      </c>
      <c r="F3005" s="15"/>
      <c r="G3005" s="15" t="s">
        <v>816</v>
      </c>
      <c r="H3005" s="15">
        <f t="shared" si="172"/>
        <v>0</v>
      </c>
      <c r="I3005" s="15"/>
      <c r="J3005" s="25"/>
      <c r="K3005" s="25"/>
      <c r="L3005" s="25"/>
      <c r="M3005" s="25"/>
      <c r="N3005" s="25"/>
      <c r="O3005" s="25"/>
      <c r="P3005" s="25"/>
      <c r="Q3005" s="25"/>
      <c r="R3005" s="25"/>
      <c r="S3005" s="25"/>
      <c r="T3005" s="25"/>
      <c r="U3005" s="25"/>
      <c r="V3005" s="25"/>
      <c r="W3005" s="25"/>
      <c r="X3005" s="25"/>
    </row>
    <row r="3006" spans="2:24" hidden="1" outlineLevel="2">
      <c r="E3006" s="15" t="s">
        <v>7686</v>
      </c>
      <c r="F3006" s="15"/>
      <c r="G3006" s="15" t="s">
        <v>816</v>
      </c>
      <c r="H3006" s="15">
        <f t="shared" si="172"/>
        <v>0</v>
      </c>
      <c r="I3006" s="15"/>
      <c r="J3006" s="25"/>
      <c r="K3006" s="25"/>
      <c r="L3006" s="25"/>
      <c r="M3006" s="25"/>
      <c r="N3006" s="25"/>
      <c r="O3006" s="25"/>
      <c r="P3006" s="25"/>
      <c r="Q3006" s="25"/>
      <c r="R3006" s="25"/>
      <c r="S3006" s="25"/>
      <c r="T3006" s="25"/>
      <c r="U3006" s="25"/>
      <c r="V3006" s="25"/>
      <c r="W3006" s="25"/>
      <c r="X3006" s="25"/>
    </row>
    <row r="3007" spans="2:24" hidden="1" outlineLevel="2"/>
    <row r="3008" spans="2:24" hidden="1" outlineLevel="2">
      <c r="E3008" s="26" t="s">
        <v>7687</v>
      </c>
      <c r="F3008" s="39"/>
      <c r="G3008" s="69" t="s">
        <v>940</v>
      </c>
    </row>
    <row r="3009" spans="2:24" hidden="1" outlineLevel="2">
      <c r="E3009" s="26" t="s">
        <v>7688</v>
      </c>
      <c r="F3009" s="39"/>
      <c r="G3009" s="69" t="s">
        <v>940</v>
      </c>
    </row>
    <row r="3010" spans="2:24" hidden="1" outlineLevel="2">
      <c r="E3010" s="26" t="s">
        <v>7689</v>
      </c>
      <c r="F3010" s="39"/>
      <c r="G3010" s="69" t="s">
        <v>940</v>
      </c>
    </row>
    <row r="3011" spans="2:24" hidden="1" outlineLevel="2">
      <c r="E3011" s="26" t="s">
        <v>7690</v>
      </c>
      <c r="F3011" s="39"/>
      <c r="G3011" s="69" t="s">
        <v>940</v>
      </c>
    </row>
    <row r="3012" spans="2:24" hidden="1" outlineLevel="2">
      <c r="E3012" s="26" t="s">
        <v>7691</v>
      </c>
      <c r="F3012" s="39"/>
      <c r="G3012" s="69" t="s">
        <v>940</v>
      </c>
    </row>
    <row r="3013" spans="2:24" hidden="1" outlineLevel="2">
      <c r="E3013" s="26" t="s">
        <v>7692</v>
      </c>
      <c r="F3013" s="39"/>
      <c r="G3013" s="69" t="s">
        <v>940</v>
      </c>
    </row>
    <row r="3014" spans="2:24" hidden="1" outlineLevel="2"/>
    <row r="3015" spans="2:24" hidden="1" outlineLevel="1"/>
    <row r="3016" spans="2:24" hidden="1" outlineLevel="1">
      <c r="B3016" s="81" t="s">
        <v>6223</v>
      </c>
    </row>
    <row r="3017" spans="2:24" hidden="1" outlineLevel="2"/>
    <row r="3018" spans="2:24" hidden="1" outlineLevel="2"/>
    <row r="3019" spans="2:24" hidden="1" outlineLevel="2">
      <c r="C3019" s="57" t="s">
        <v>6224</v>
      </c>
    </row>
    <row r="3020" spans="2:24" hidden="1" outlineLevel="2"/>
    <row r="3021" spans="2:24" hidden="1" outlineLevel="2">
      <c r="E3021" s="15" t="s">
        <v>7693</v>
      </c>
      <c r="F3021" s="15"/>
      <c r="G3021" s="15" t="s">
        <v>816</v>
      </c>
      <c r="H3021" s="15">
        <f t="shared" ref="H3021:H3026" si="173" xml:space="preserve"> SUM( J3021:X3021 )</f>
        <v>0</v>
      </c>
      <c r="I3021" s="15"/>
      <c r="J3021" s="25"/>
      <c r="K3021" s="25"/>
      <c r="L3021" s="25"/>
      <c r="M3021" s="25"/>
      <c r="N3021" s="25"/>
      <c r="O3021" s="25"/>
      <c r="P3021" s="25"/>
      <c r="Q3021" s="25"/>
      <c r="R3021" s="25"/>
      <c r="S3021" s="25"/>
      <c r="T3021" s="25"/>
      <c r="U3021" s="25"/>
      <c r="V3021" s="25"/>
      <c r="W3021" s="25"/>
      <c r="X3021" s="25"/>
    </row>
    <row r="3022" spans="2:24" hidden="1" outlineLevel="2">
      <c r="E3022" s="15" t="s">
        <v>7694</v>
      </c>
      <c r="F3022" s="15"/>
      <c r="G3022" s="15" t="s">
        <v>816</v>
      </c>
      <c r="H3022" s="15">
        <f t="shared" si="173"/>
        <v>0</v>
      </c>
      <c r="I3022" s="15"/>
      <c r="J3022" s="25"/>
      <c r="K3022" s="25"/>
      <c r="L3022" s="25"/>
      <c r="M3022" s="25"/>
      <c r="N3022" s="25"/>
      <c r="O3022" s="25"/>
      <c r="P3022" s="25"/>
      <c r="Q3022" s="25"/>
      <c r="R3022" s="25"/>
      <c r="S3022" s="25"/>
      <c r="T3022" s="25"/>
      <c r="U3022" s="25"/>
      <c r="V3022" s="25"/>
      <c r="W3022" s="25"/>
      <c r="X3022" s="25"/>
    </row>
    <row r="3023" spans="2:24" hidden="1" outlineLevel="2">
      <c r="E3023" s="15" t="s">
        <v>7695</v>
      </c>
      <c r="F3023" s="15"/>
      <c r="G3023" s="15" t="s">
        <v>816</v>
      </c>
      <c r="H3023" s="15">
        <f t="shared" si="173"/>
        <v>0</v>
      </c>
      <c r="I3023" s="15"/>
      <c r="J3023" s="25"/>
      <c r="K3023" s="25"/>
      <c r="L3023" s="25"/>
      <c r="M3023" s="25"/>
      <c r="N3023" s="25"/>
      <c r="O3023" s="25"/>
      <c r="P3023" s="25"/>
      <c r="Q3023" s="25"/>
      <c r="R3023" s="25"/>
      <c r="S3023" s="25"/>
      <c r="T3023" s="25"/>
      <c r="U3023" s="25"/>
      <c r="V3023" s="25"/>
      <c r="W3023" s="25"/>
      <c r="X3023" s="25"/>
    </row>
    <row r="3024" spans="2:24" hidden="1" outlineLevel="2">
      <c r="E3024" s="15" t="s">
        <v>7696</v>
      </c>
      <c r="F3024" s="15"/>
      <c r="G3024" s="15" t="s">
        <v>816</v>
      </c>
      <c r="H3024" s="15">
        <f t="shared" si="173"/>
        <v>0</v>
      </c>
      <c r="I3024" s="15"/>
      <c r="J3024" s="25"/>
      <c r="K3024" s="25"/>
      <c r="L3024" s="25"/>
      <c r="M3024" s="25"/>
      <c r="N3024" s="25"/>
      <c r="O3024" s="25"/>
      <c r="P3024" s="25"/>
      <c r="Q3024" s="25"/>
      <c r="R3024" s="25"/>
      <c r="S3024" s="25"/>
      <c r="T3024" s="25"/>
      <c r="U3024" s="25"/>
      <c r="V3024" s="25"/>
      <c r="W3024" s="25"/>
      <c r="X3024" s="25"/>
    </row>
    <row r="3025" spans="5:24" hidden="1" outlineLevel="2">
      <c r="E3025" s="15" t="s">
        <v>7697</v>
      </c>
      <c r="F3025" s="15"/>
      <c r="G3025" s="15" t="s">
        <v>816</v>
      </c>
      <c r="H3025" s="15">
        <f t="shared" si="173"/>
        <v>0</v>
      </c>
      <c r="I3025" s="15"/>
      <c r="J3025" s="25"/>
      <c r="K3025" s="25"/>
      <c r="L3025" s="25"/>
      <c r="M3025" s="25"/>
      <c r="N3025" s="25"/>
      <c r="O3025" s="25"/>
      <c r="P3025" s="25"/>
      <c r="Q3025" s="25"/>
      <c r="R3025" s="25"/>
      <c r="S3025" s="25"/>
      <c r="T3025" s="25"/>
      <c r="U3025" s="25"/>
      <c r="V3025" s="25"/>
      <c r="W3025" s="25"/>
      <c r="X3025" s="25"/>
    </row>
    <row r="3026" spans="5:24" hidden="1" outlineLevel="2">
      <c r="E3026" s="15" t="s">
        <v>7698</v>
      </c>
      <c r="F3026" s="15"/>
      <c r="G3026" s="15" t="s">
        <v>816</v>
      </c>
      <c r="H3026" s="15">
        <f t="shared" si="173"/>
        <v>0</v>
      </c>
      <c r="I3026" s="15"/>
      <c r="J3026" s="25"/>
      <c r="K3026" s="25"/>
      <c r="L3026" s="25"/>
      <c r="M3026" s="25"/>
      <c r="N3026" s="25"/>
      <c r="O3026" s="25"/>
      <c r="P3026" s="25"/>
      <c r="Q3026" s="25"/>
      <c r="R3026" s="25"/>
      <c r="S3026" s="25"/>
      <c r="T3026" s="25"/>
      <c r="U3026" s="25"/>
      <c r="V3026" s="25"/>
      <c r="W3026" s="25"/>
      <c r="X3026" s="25"/>
    </row>
    <row r="3027" spans="5:24" hidden="1" outlineLevel="2"/>
    <row r="3028" spans="5:24" hidden="1" outlineLevel="2">
      <c r="E3028" s="15" t="s">
        <v>7699</v>
      </c>
      <c r="F3028" s="15"/>
      <c r="G3028" s="15" t="s">
        <v>816</v>
      </c>
      <c r="H3028" s="15">
        <f t="shared" ref="H3028:H3033" si="174" xml:space="preserve"> SUM( J3028:X3028 )</f>
        <v>0</v>
      </c>
      <c r="I3028" s="15"/>
      <c r="J3028" s="25"/>
      <c r="K3028" s="25"/>
      <c r="L3028" s="25"/>
      <c r="M3028" s="25"/>
      <c r="N3028" s="25"/>
      <c r="O3028" s="25"/>
      <c r="P3028" s="25"/>
      <c r="Q3028" s="25"/>
      <c r="R3028" s="25"/>
      <c r="S3028" s="25"/>
      <c r="T3028" s="25"/>
      <c r="U3028" s="25"/>
      <c r="V3028" s="25"/>
      <c r="W3028" s="25"/>
      <c r="X3028" s="25"/>
    </row>
    <row r="3029" spans="5:24" hidden="1" outlineLevel="2">
      <c r="E3029" s="15" t="s">
        <v>7700</v>
      </c>
      <c r="F3029" s="15"/>
      <c r="G3029" s="15" t="s">
        <v>816</v>
      </c>
      <c r="H3029" s="15">
        <f t="shared" si="174"/>
        <v>0</v>
      </c>
      <c r="I3029" s="15"/>
      <c r="J3029" s="25"/>
      <c r="K3029" s="25"/>
      <c r="L3029" s="25"/>
      <c r="M3029" s="25"/>
      <c r="N3029" s="25"/>
      <c r="O3029" s="25"/>
      <c r="P3029" s="25"/>
      <c r="Q3029" s="25"/>
      <c r="R3029" s="25"/>
      <c r="S3029" s="25"/>
      <c r="T3029" s="25"/>
      <c r="U3029" s="25"/>
      <c r="V3029" s="25"/>
      <c r="W3029" s="25"/>
      <c r="X3029" s="25"/>
    </row>
    <row r="3030" spans="5:24" hidden="1" outlineLevel="2">
      <c r="E3030" s="15" t="s">
        <v>7701</v>
      </c>
      <c r="F3030" s="15"/>
      <c r="G3030" s="15" t="s">
        <v>816</v>
      </c>
      <c r="H3030" s="15">
        <f t="shared" si="174"/>
        <v>0</v>
      </c>
      <c r="I3030" s="15"/>
      <c r="J3030" s="25"/>
      <c r="K3030" s="25"/>
      <c r="L3030" s="25"/>
      <c r="M3030" s="25"/>
      <c r="N3030" s="25"/>
      <c r="O3030" s="25"/>
      <c r="P3030" s="25"/>
      <c r="Q3030" s="25"/>
      <c r="R3030" s="25"/>
      <c r="S3030" s="25"/>
      <c r="T3030" s="25"/>
      <c r="U3030" s="25"/>
      <c r="V3030" s="25"/>
      <c r="W3030" s="25"/>
      <c r="X3030" s="25"/>
    </row>
    <row r="3031" spans="5:24" hidden="1" outlineLevel="2">
      <c r="E3031" s="15" t="s">
        <v>7702</v>
      </c>
      <c r="F3031" s="15"/>
      <c r="G3031" s="15" t="s">
        <v>816</v>
      </c>
      <c r="H3031" s="15">
        <f t="shared" si="174"/>
        <v>0</v>
      </c>
      <c r="I3031" s="15"/>
      <c r="J3031" s="25"/>
      <c r="K3031" s="25"/>
      <c r="L3031" s="25"/>
      <c r="M3031" s="25"/>
      <c r="N3031" s="25"/>
      <c r="O3031" s="25"/>
      <c r="P3031" s="25"/>
      <c r="Q3031" s="25"/>
      <c r="R3031" s="25"/>
      <c r="S3031" s="25"/>
      <c r="T3031" s="25"/>
      <c r="U3031" s="25"/>
      <c r="V3031" s="25"/>
      <c r="W3031" s="25"/>
      <c r="X3031" s="25"/>
    </row>
    <row r="3032" spans="5:24" hidden="1" outlineLevel="2">
      <c r="E3032" s="15" t="s">
        <v>7703</v>
      </c>
      <c r="F3032" s="15"/>
      <c r="G3032" s="15" t="s">
        <v>816</v>
      </c>
      <c r="H3032" s="15">
        <f t="shared" si="174"/>
        <v>0</v>
      </c>
      <c r="I3032" s="15"/>
      <c r="J3032" s="25"/>
      <c r="K3032" s="25"/>
      <c r="L3032" s="25"/>
      <c r="M3032" s="25"/>
      <c r="N3032" s="25"/>
      <c r="O3032" s="25"/>
      <c r="P3032" s="25"/>
      <c r="Q3032" s="25"/>
      <c r="R3032" s="25"/>
      <c r="S3032" s="25"/>
      <c r="T3032" s="25"/>
      <c r="U3032" s="25"/>
      <c r="V3032" s="25"/>
      <c r="W3032" s="25"/>
      <c r="X3032" s="25"/>
    </row>
    <row r="3033" spans="5:24" hidden="1" outlineLevel="2">
      <c r="E3033" s="15" t="s">
        <v>7704</v>
      </c>
      <c r="F3033" s="15"/>
      <c r="G3033" s="15" t="s">
        <v>816</v>
      </c>
      <c r="H3033" s="15">
        <f t="shared" si="174"/>
        <v>0</v>
      </c>
      <c r="I3033" s="15"/>
      <c r="J3033" s="25"/>
      <c r="K3033" s="25"/>
      <c r="L3033" s="25"/>
      <c r="M3033" s="25"/>
      <c r="N3033" s="25"/>
      <c r="O3033" s="25"/>
      <c r="P3033" s="25"/>
      <c r="Q3033" s="25"/>
      <c r="R3033" s="25"/>
      <c r="S3033" s="25"/>
      <c r="T3033" s="25"/>
      <c r="U3033" s="25"/>
      <c r="V3033" s="25"/>
      <c r="W3033" s="25"/>
      <c r="X3033" s="25"/>
    </row>
    <row r="3034" spans="5:24" hidden="1" outlineLevel="2"/>
    <row r="3035" spans="5:24" hidden="1" outlineLevel="2">
      <c r="E3035" s="15" t="s">
        <v>7705</v>
      </c>
      <c r="F3035" s="15"/>
      <c r="G3035" s="15" t="s">
        <v>816</v>
      </c>
      <c r="H3035" s="15">
        <f t="shared" ref="H3035:H3040" si="175" xml:space="preserve"> SUM( J3035:X3035 )</f>
        <v>0</v>
      </c>
      <c r="I3035" s="15"/>
      <c r="J3035" s="25"/>
      <c r="K3035" s="25"/>
      <c r="L3035" s="25"/>
      <c r="M3035" s="25"/>
      <c r="N3035" s="25"/>
      <c r="O3035" s="25"/>
      <c r="P3035" s="25"/>
      <c r="Q3035" s="25"/>
      <c r="R3035" s="25"/>
      <c r="S3035" s="25"/>
      <c r="T3035" s="25"/>
      <c r="U3035" s="25"/>
      <c r="V3035" s="25"/>
      <c r="W3035" s="25"/>
      <c r="X3035" s="25"/>
    </row>
    <row r="3036" spans="5:24" hidden="1" outlineLevel="2">
      <c r="E3036" s="15" t="s">
        <v>7706</v>
      </c>
      <c r="F3036" s="15"/>
      <c r="G3036" s="15" t="s">
        <v>816</v>
      </c>
      <c r="H3036" s="15">
        <f t="shared" si="175"/>
        <v>0</v>
      </c>
      <c r="I3036" s="15"/>
      <c r="J3036" s="25"/>
      <c r="K3036" s="25"/>
      <c r="L3036" s="25"/>
      <c r="M3036" s="25"/>
      <c r="N3036" s="25"/>
      <c r="O3036" s="25"/>
      <c r="P3036" s="25"/>
      <c r="Q3036" s="25"/>
      <c r="R3036" s="25"/>
      <c r="S3036" s="25"/>
      <c r="T3036" s="25"/>
      <c r="U3036" s="25"/>
      <c r="V3036" s="25"/>
      <c r="W3036" s="25"/>
      <c r="X3036" s="25"/>
    </row>
    <row r="3037" spans="5:24" hidden="1" outlineLevel="2">
      <c r="E3037" s="15" t="s">
        <v>7707</v>
      </c>
      <c r="F3037" s="15"/>
      <c r="G3037" s="15" t="s">
        <v>816</v>
      </c>
      <c r="H3037" s="15">
        <f t="shared" si="175"/>
        <v>0</v>
      </c>
      <c r="I3037" s="15"/>
      <c r="J3037" s="25"/>
      <c r="K3037" s="25"/>
      <c r="L3037" s="25"/>
      <c r="M3037" s="25"/>
      <c r="N3037" s="25"/>
      <c r="O3037" s="25"/>
      <c r="P3037" s="25"/>
      <c r="Q3037" s="25"/>
      <c r="R3037" s="25"/>
      <c r="S3037" s="25"/>
      <c r="T3037" s="25"/>
      <c r="U3037" s="25"/>
      <c r="V3037" s="25"/>
      <c r="W3037" s="25"/>
      <c r="X3037" s="25"/>
    </row>
    <row r="3038" spans="5:24" hidden="1" outlineLevel="2">
      <c r="E3038" s="15" t="s">
        <v>7708</v>
      </c>
      <c r="F3038" s="15"/>
      <c r="G3038" s="15" t="s">
        <v>816</v>
      </c>
      <c r="H3038" s="15">
        <f t="shared" si="175"/>
        <v>0</v>
      </c>
      <c r="I3038" s="15"/>
      <c r="J3038" s="25"/>
      <c r="K3038" s="25"/>
      <c r="L3038" s="25"/>
      <c r="M3038" s="25"/>
      <c r="N3038" s="25"/>
      <c r="O3038" s="25"/>
      <c r="P3038" s="25"/>
      <c r="Q3038" s="25"/>
      <c r="R3038" s="25"/>
      <c r="S3038" s="25"/>
      <c r="T3038" s="25"/>
      <c r="U3038" s="25"/>
      <c r="V3038" s="25"/>
      <c r="W3038" s="25"/>
      <c r="X3038" s="25"/>
    </row>
    <row r="3039" spans="5:24" hidden="1" outlineLevel="2">
      <c r="E3039" s="15" t="s">
        <v>7709</v>
      </c>
      <c r="F3039" s="15"/>
      <c r="G3039" s="15" t="s">
        <v>816</v>
      </c>
      <c r="H3039" s="15">
        <f t="shared" si="175"/>
        <v>0</v>
      </c>
      <c r="I3039" s="15"/>
      <c r="J3039" s="25"/>
      <c r="K3039" s="25"/>
      <c r="L3039" s="25"/>
      <c r="M3039" s="25"/>
      <c r="N3039" s="25"/>
      <c r="O3039" s="25"/>
      <c r="P3039" s="25"/>
      <c r="Q3039" s="25"/>
      <c r="R3039" s="25"/>
      <c r="S3039" s="25"/>
      <c r="T3039" s="25"/>
      <c r="U3039" s="25"/>
      <c r="V3039" s="25"/>
      <c r="W3039" s="25"/>
      <c r="X3039" s="25"/>
    </row>
    <row r="3040" spans="5:24" hidden="1" outlineLevel="2">
      <c r="E3040" s="15" t="s">
        <v>7710</v>
      </c>
      <c r="F3040" s="15"/>
      <c r="G3040" s="15" t="s">
        <v>816</v>
      </c>
      <c r="H3040" s="15">
        <f t="shared" si="175"/>
        <v>0</v>
      </c>
      <c r="I3040" s="15"/>
      <c r="J3040" s="25"/>
      <c r="K3040" s="25"/>
      <c r="L3040" s="25"/>
      <c r="M3040" s="25"/>
      <c r="N3040" s="25"/>
      <c r="O3040" s="25"/>
      <c r="P3040" s="25"/>
      <c r="Q3040" s="25"/>
      <c r="R3040" s="25"/>
      <c r="S3040" s="25"/>
      <c r="T3040" s="25"/>
      <c r="U3040" s="25"/>
      <c r="V3040" s="25"/>
      <c r="W3040" s="25"/>
      <c r="X3040" s="25"/>
    </row>
    <row r="3041" spans="5:24" hidden="1" outlineLevel="2"/>
    <row r="3042" spans="5:24" hidden="1" outlineLevel="2">
      <c r="E3042" s="15" t="s">
        <v>7711</v>
      </c>
      <c r="F3042" s="15"/>
      <c r="G3042" s="15" t="s">
        <v>816</v>
      </c>
      <c r="H3042" s="15">
        <f t="shared" ref="H3042:H3047" si="176" xml:space="preserve"> SUM( J3042:X3042 )</f>
        <v>0</v>
      </c>
      <c r="I3042" s="15"/>
      <c r="J3042" s="25"/>
      <c r="K3042" s="25"/>
      <c r="L3042" s="25"/>
      <c r="M3042" s="25"/>
      <c r="N3042" s="25"/>
      <c r="O3042" s="25"/>
      <c r="P3042" s="25"/>
      <c r="Q3042" s="25"/>
      <c r="R3042" s="25"/>
      <c r="S3042" s="25"/>
      <c r="T3042" s="25"/>
      <c r="U3042" s="25"/>
      <c r="V3042" s="25"/>
      <c r="W3042" s="25"/>
      <c r="X3042" s="25"/>
    </row>
    <row r="3043" spans="5:24" hidden="1" outlineLevel="2">
      <c r="E3043" s="15" t="s">
        <v>7712</v>
      </c>
      <c r="F3043" s="15"/>
      <c r="G3043" s="15" t="s">
        <v>816</v>
      </c>
      <c r="H3043" s="15">
        <f t="shared" si="176"/>
        <v>0</v>
      </c>
      <c r="I3043" s="15"/>
      <c r="J3043" s="25"/>
      <c r="K3043" s="25"/>
      <c r="L3043" s="25"/>
      <c r="M3043" s="25"/>
      <c r="N3043" s="25"/>
      <c r="O3043" s="25"/>
      <c r="P3043" s="25"/>
      <c r="Q3043" s="25"/>
      <c r="R3043" s="25"/>
      <c r="S3043" s="25"/>
      <c r="T3043" s="25"/>
      <c r="U3043" s="25"/>
      <c r="V3043" s="25"/>
      <c r="W3043" s="25"/>
      <c r="X3043" s="25"/>
    </row>
    <row r="3044" spans="5:24" hidden="1" outlineLevel="2">
      <c r="E3044" s="15" t="s">
        <v>7713</v>
      </c>
      <c r="F3044" s="15"/>
      <c r="G3044" s="15" t="s">
        <v>816</v>
      </c>
      <c r="H3044" s="15">
        <f t="shared" si="176"/>
        <v>0</v>
      </c>
      <c r="I3044" s="15"/>
      <c r="J3044" s="25"/>
      <c r="K3044" s="25"/>
      <c r="L3044" s="25"/>
      <c r="M3044" s="25"/>
      <c r="N3044" s="25"/>
      <c r="O3044" s="25"/>
      <c r="P3044" s="25"/>
      <c r="Q3044" s="25"/>
      <c r="R3044" s="25"/>
      <c r="S3044" s="25"/>
      <c r="T3044" s="25"/>
      <c r="U3044" s="25"/>
      <c r="V3044" s="25"/>
      <c r="W3044" s="25"/>
      <c r="X3044" s="25"/>
    </row>
    <row r="3045" spans="5:24" hidden="1" outlineLevel="2">
      <c r="E3045" s="15" t="s">
        <v>7714</v>
      </c>
      <c r="F3045" s="15"/>
      <c r="G3045" s="15" t="s">
        <v>816</v>
      </c>
      <c r="H3045" s="15">
        <f t="shared" si="176"/>
        <v>0</v>
      </c>
      <c r="I3045" s="15"/>
      <c r="J3045" s="25"/>
      <c r="K3045" s="25"/>
      <c r="L3045" s="25"/>
      <c r="M3045" s="25"/>
      <c r="N3045" s="25"/>
      <c r="O3045" s="25"/>
      <c r="P3045" s="25"/>
      <c r="Q3045" s="25"/>
      <c r="R3045" s="25"/>
      <c r="S3045" s="25"/>
      <c r="T3045" s="25"/>
      <c r="U3045" s="25"/>
      <c r="V3045" s="25"/>
      <c r="W3045" s="25"/>
      <c r="X3045" s="25"/>
    </row>
    <row r="3046" spans="5:24" hidden="1" outlineLevel="2">
      <c r="E3046" s="15" t="s">
        <v>7715</v>
      </c>
      <c r="F3046" s="15"/>
      <c r="G3046" s="15" t="s">
        <v>816</v>
      </c>
      <c r="H3046" s="15">
        <f t="shared" si="176"/>
        <v>0</v>
      </c>
      <c r="I3046" s="15"/>
      <c r="J3046" s="25"/>
      <c r="K3046" s="25"/>
      <c r="L3046" s="25"/>
      <c r="M3046" s="25"/>
      <c r="N3046" s="25"/>
      <c r="O3046" s="25"/>
      <c r="P3046" s="25"/>
      <c r="Q3046" s="25"/>
      <c r="R3046" s="25"/>
      <c r="S3046" s="25"/>
      <c r="T3046" s="25"/>
      <c r="U3046" s="25"/>
      <c r="V3046" s="25"/>
      <c r="W3046" s="25"/>
      <c r="X3046" s="25"/>
    </row>
    <row r="3047" spans="5:24" hidden="1" outlineLevel="2">
      <c r="E3047" s="15" t="s">
        <v>7716</v>
      </c>
      <c r="F3047" s="15"/>
      <c r="G3047" s="15" t="s">
        <v>816</v>
      </c>
      <c r="H3047" s="15">
        <f t="shared" si="176"/>
        <v>0</v>
      </c>
      <c r="I3047" s="15"/>
      <c r="J3047" s="25"/>
      <c r="K3047" s="25"/>
      <c r="L3047" s="25"/>
      <c r="M3047" s="25"/>
      <c r="N3047" s="25"/>
      <c r="O3047" s="25"/>
      <c r="P3047" s="25"/>
      <c r="Q3047" s="25"/>
      <c r="R3047" s="25"/>
      <c r="S3047" s="25"/>
      <c r="T3047" s="25"/>
      <c r="U3047" s="25"/>
      <c r="V3047" s="25"/>
      <c r="W3047" s="25"/>
      <c r="X3047" s="25"/>
    </row>
    <row r="3048" spans="5:24" hidden="1" outlineLevel="2"/>
    <row r="3049" spans="5:24" hidden="1" outlineLevel="2">
      <c r="E3049" s="15" t="s">
        <v>7717</v>
      </c>
      <c r="F3049" s="15"/>
      <c r="G3049" s="15" t="s">
        <v>816</v>
      </c>
      <c r="H3049" s="15">
        <f t="shared" ref="H3049:H3054" si="177" xml:space="preserve"> SUM( J3049:X3049 )</f>
        <v>0</v>
      </c>
      <c r="I3049" s="15"/>
      <c r="J3049" s="25"/>
      <c r="K3049" s="25"/>
      <c r="L3049" s="25"/>
      <c r="M3049" s="25"/>
      <c r="N3049" s="25"/>
      <c r="O3049" s="25"/>
      <c r="P3049" s="25"/>
      <c r="Q3049" s="25"/>
      <c r="R3049" s="25"/>
      <c r="S3049" s="25"/>
      <c r="T3049" s="25"/>
      <c r="U3049" s="25"/>
      <c r="V3049" s="25"/>
      <c r="W3049" s="25"/>
      <c r="X3049" s="25"/>
    </row>
    <row r="3050" spans="5:24" hidden="1" outlineLevel="2">
      <c r="E3050" s="15" t="s">
        <v>7718</v>
      </c>
      <c r="F3050" s="15"/>
      <c r="G3050" s="15" t="s">
        <v>816</v>
      </c>
      <c r="H3050" s="15">
        <f t="shared" si="177"/>
        <v>0</v>
      </c>
      <c r="I3050" s="15"/>
      <c r="J3050" s="25"/>
      <c r="K3050" s="25"/>
      <c r="L3050" s="25"/>
      <c r="M3050" s="25"/>
      <c r="N3050" s="25"/>
      <c r="O3050" s="25"/>
      <c r="P3050" s="25"/>
      <c r="Q3050" s="25"/>
      <c r="R3050" s="25"/>
      <c r="S3050" s="25"/>
      <c r="T3050" s="25"/>
      <c r="U3050" s="25"/>
      <c r="V3050" s="25"/>
      <c r="W3050" s="25"/>
      <c r="X3050" s="25"/>
    </row>
    <row r="3051" spans="5:24" hidden="1" outlineLevel="2">
      <c r="E3051" s="15" t="s">
        <v>7719</v>
      </c>
      <c r="F3051" s="15"/>
      <c r="G3051" s="15" t="s">
        <v>816</v>
      </c>
      <c r="H3051" s="15">
        <f t="shared" si="177"/>
        <v>0</v>
      </c>
      <c r="I3051" s="15"/>
      <c r="J3051" s="25"/>
      <c r="K3051" s="25"/>
      <c r="L3051" s="25"/>
      <c r="M3051" s="25"/>
      <c r="N3051" s="25"/>
      <c r="O3051" s="25"/>
      <c r="P3051" s="25"/>
      <c r="Q3051" s="25"/>
      <c r="R3051" s="25"/>
      <c r="S3051" s="25"/>
      <c r="T3051" s="25"/>
      <c r="U3051" s="25"/>
      <c r="V3051" s="25"/>
      <c r="W3051" s="25"/>
      <c r="X3051" s="25"/>
    </row>
    <row r="3052" spans="5:24" hidden="1" outlineLevel="2">
      <c r="E3052" s="15" t="s">
        <v>7720</v>
      </c>
      <c r="F3052" s="15"/>
      <c r="G3052" s="15" t="s">
        <v>816</v>
      </c>
      <c r="H3052" s="15">
        <f t="shared" si="177"/>
        <v>0</v>
      </c>
      <c r="I3052" s="15"/>
      <c r="J3052" s="25"/>
      <c r="K3052" s="25"/>
      <c r="L3052" s="25"/>
      <c r="M3052" s="25"/>
      <c r="N3052" s="25"/>
      <c r="O3052" s="25"/>
      <c r="P3052" s="25"/>
      <c r="Q3052" s="25"/>
      <c r="R3052" s="25"/>
      <c r="S3052" s="25"/>
      <c r="T3052" s="25"/>
      <c r="U3052" s="25"/>
      <c r="V3052" s="25"/>
      <c r="W3052" s="25"/>
      <c r="X3052" s="25"/>
    </row>
    <row r="3053" spans="5:24" hidden="1" outlineLevel="2">
      <c r="E3053" s="15" t="s">
        <v>7721</v>
      </c>
      <c r="F3053" s="15"/>
      <c r="G3053" s="15" t="s">
        <v>816</v>
      </c>
      <c r="H3053" s="15">
        <f t="shared" si="177"/>
        <v>0</v>
      </c>
      <c r="I3053" s="15"/>
      <c r="J3053" s="25"/>
      <c r="K3053" s="25"/>
      <c r="L3053" s="25"/>
      <c r="M3053" s="25"/>
      <c r="N3053" s="25"/>
      <c r="O3053" s="25"/>
      <c r="P3053" s="25"/>
      <c r="Q3053" s="25"/>
      <c r="R3053" s="25"/>
      <c r="S3053" s="25"/>
      <c r="T3053" s="25"/>
      <c r="U3053" s="25"/>
      <c r="V3053" s="25"/>
      <c r="W3053" s="25"/>
      <c r="X3053" s="25"/>
    </row>
    <row r="3054" spans="5:24" hidden="1" outlineLevel="2">
      <c r="E3054" s="15" t="s">
        <v>7722</v>
      </c>
      <c r="F3054" s="15"/>
      <c r="G3054" s="15" t="s">
        <v>816</v>
      </c>
      <c r="H3054" s="15">
        <f t="shared" si="177"/>
        <v>0</v>
      </c>
      <c r="I3054" s="15"/>
      <c r="J3054" s="25"/>
      <c r="K3054" s="25"/>
      <c r="L3054" s="25"/>
      <c r="M3054" s="25"/>
      <c r="N3054" s="25"/>
      <c r="O3054" s="25"/>
      <c r="P3054" s="25"/>
      <c r="Q3054" s="25"/>
      <c r="R3054" s="25"/>
      <c r="S3054" s="25"/>
      <c r="T3054" s="25"/>
      <c r="U3054" s="25"/>
      <c r="V3054" s="25"/>
      <c r="W3054" s="25"/>
      <c r="X3054" s="25"/>
    </row>
    <row r="3055" spans="5:24" hidden="1" outlineLevel="2"/>
    <row r="3056" spans="5:24" hidden="1" outlineLevel="2"/>
    <row r="3057" spans="3:24" hidden="1" outlineLevel="2">
      <c r="C3057" s="57" t="s">
        <v>6255</v>
      </c>
    </row>
    <row r="3058" spans="3:24" hidden="1" outlineLevel="2"/>
    <row r="3059" spans="3:24" hidden="1" outlineLevel="2">
      <c r="E3059" s="15" t="s">
        <v>7723</v>
      </c>
      <c r="F3059" s="15"/>
      <c r="G3059" s="15" t="s">
        <v>816</v>
      </c>
      <c r="H3059" s="15">
        <f t="shared" ref="H3059:H3064" si="178" xml:space="preserve"> SUM( J3059:X3059 )</f>
        <v>0</v>
      </c>
      <c r="I3059" s="15"/>
      <c r="J3059" s="25"/>
      <c r="K3059" s="25"/>
      <c r="L3059" s="25"/>
      <c r="M3059" s="25"/>
      <c r="N3059" s="25"/>
      <c r="O3059" s="25"/>
      <c r="P3059" s="25"/>
      <c r="Q3059" s="25"/>
      <c r="R3059" s="25"/>
      <c r="S3059" s="25"/>
      <c r="T3059" s="25"/>
      <c r="U3059" s="25"/>
      <c r="V3059" s="25"/>
      <c r="W3059" s="25"/>
      <c r="X3059" s="25"/>
    </row>
    <row r="3060" spans="3:24" hidden="1" outlineLevel="2">
      <c r="E3060" s="15" t="s">
        <v>7724</v>
      </c>
      <c r="F3060" s="15"/>
      <c r="G3060" s="15" t="s">
        <v>816</v>
      </c>
      <c r="H3060" s="15">
        <f t="shared" si="178"/>
        <v>0</v>
      </c>
      <c r="I3060" s="15"/>
      <c r="J3060" s="25"/>
      <c r="K3060" s="25"/>
      <c r="L3060" s="25"/>
      <c r="M3060" s="25"/>
      <c r="N3060" s="25"/>
      <c r="O3060" s="25"/>
      <c r="P3060" s="25"/>
      <c r="Q3060" s="25"/>
      <c r="R3060" s="25"/>
      <c r="S3060" s="25"/>
      <c r="T3060" s="25"/>
      <c r="U3060" s="25"/>
      <c r="V3060" s="25"/>
      <c r="W3060" s="25"/>
      <c r="X3060" s="25"/>
    </row>
    <row r="3061" spans="3:24" hidden="1" outlineLevel="2">
      <c r="E3061" s="15" t="s">
        <v>7725</v>
      </c>
      <c r="F3061" s="15"/>
      <c r="G3061" s="15" t="s">
        <v>816</v>
      </c>
      <c r="H3061" s="15">
        <f t="shared" si="178"/>
        <v>0</v>
      </c>
      <c r="I3061" s="15"/>
      <c r="J3061" s="25"/>
      <c r="K3061" s="25"/>
      <c r="L3061" s="25"/>
      <c r="M3061" s="25"/>
      <c r="N3061" s="25"/>
      <c r="O3061" s="25"/>
      <c r="P3061" s="25"/>
      <c r="Q3061" s="25"/>
      <c r="R3061" s="25"/>
      <c r="S3061" s="25"/>
      <c r="T3061" s="25"/>
      <c r="U3061" s="25"/>
      <c r="V3061" s="25"/>
      <c r="W3061" s="25"/>
      <c r="X3061" s="25"/>
    </row>
    <row r="3062" spans="3:24" hidden="1" outlineLevel="2">
      <c r="E3062" s="15" t="s">
        <v>7726</v>
      </c>
      <c r="F3062" s="15"/>
      <c r="G3062" s="15" t="s">
        <v>816</v>
      </c>
      <c r="H3062" s="15">
        <f t="shared" si="178"/>
        <v>0</v>
      </c>
      <c r="I3062" s="15"/>
      <c r="J3062" s="25"/>
      <c r="K3062" s="25"/>
      <c r="L3062" s="25"/>
      <c r="M3062" s="25"/>
      <c r="N3062" s="25"/>
      <c r="O3062" s="25"/>
      <c r="P3062" s="25"/>
      <c r="Q3062" s="25"/>
      <c r="R3062" s="25"/>
      <c r="S3062" s="25"/>
      <c r="T3062" s="25"/>
      <c r="U3062" s="25"/>
      <c r="V3062" s="25"/>
      <c r="W3062" s="25"/>
      <c r="X3062" s="25"/>
    </row>
    <row r="3063" spans="3:24" hidden="1" outlineLevel="2">
      <c r="E3063" s="15" t="s">
        <v>7727</v>
      </c>
      <c r="F3063" s="15"/>
      <c r="G3063" s="15" t="s">
        <v>816</v>
      </c>
      <c r="H3063" s="15">
        <f t="shared" si="178"/>
        <v>0</v>
      </c>
      <c r="I3063" s="15"/>
      <c r="J3063" s="25"/>
      <c r="K3063" s="25"/>
      <c r="L3063" s="25"/>
      <c r="M3063" s="25"/>
      <c r="N3063" s="25"/>
      <c r="O3063" s="25"/>
      <c r="P3063" s="25"/>
      <c r="Q3063" s="25"/>
      <c r="R3063" s="25"/>
      <c r="S3063" s="25"/>
      <c r="T3063" s="25"/>
      <c r="U3063" s="25"/>
      <c r="V3063" s="25"/>
      <c r="W3063" s="25"/>
      <c r="X3063" s="25"/>
    </row>
    <row r="3064" spans="3:24" hidden="1" outlineLevel="2">
      <c r="E3064" s="15" t="s">
        <v>7728</v>
      </c>
      <c r="F3064" s="15"/>
      <c r="G3064" s="15" t="s">
        <v>816</v>
      </c>
      <c r="H3064" s="15">
        <f t="shared" si="178"/>
        <v>0</v>
      </c>
      <c r="I3064" s="15"/>
      <c r="J3064" s="25"/>
      <c r="K3064" s="25"/>
      <c r="L3064" s="25"/>
      <c r="M3064" s="25"/>
      <c r="N3064" s="25"/>
      <c r="O3064" s="25"/>
      <c r="P3064" s="25"/>
      <c r="Q3064" s="25"/>
      <c r="R3064" s="25"/>
      <c r="S3064" s="25"/>
      <c r="T3064" s="25"/>
      <c r="U3064" s="25"/>
      <c r="V3064" s="25"/>
      <c r="W3064" s="25"/>
      <c r="X3064" s="25"/>
    </row>
    <row r="3065" spans="3:24" hidden="1" outlineLevel="2"/>
    <row r="3066" spans="3:24" hidden="1" outlineLevel="2">
      <c r="E3066" s="15" t="s">
        <v>7729</v>
      </c>
      <c r="F3066" s="15"/>
      <c r="G3066" s="15" t="s">
        <v>816</v>
      </c>
      <c r="H3066" s="15">
        <f t="shared" ref="H3066:H3071" si="179" xml:space="preserve"> SUM( J3066:X3066 )</f>
        <v>0</v>
      </c>
      <c r="I3066" s="15"/>
      <c r="J3066" s="25"/>
      <c r="K3066" s="25"/>
      <c r="L3066" s="25"/>
      <c r="M3066" s="25"/>
      <c r="N3066" s="25"/>
      <c r="O3066" s="25"/>
      <c r="P3066" s="25"/>
      <c r="Q3066" s="25"/>
      <c r="R3066" s="25"/>
      <c r="S3066" s="25"/>
      <c r="T3066" s="25"/>
      <c r="U3066" s="25"/>
      <c r="V3066" s="25"/>
      <c r="W3066" s="25"/>
      <c r="X3066" s="25"/>
    </row>
    <row r="3067" spans="3:24" hidden="1" outlineLevel="2">
      <c r="E3067" s="15" t="s">
        <v>7730</v>
      </c>
      <c r="F3067" s="15"/>
      <c r="G3067" s="15" t="s">
        <v>816</v>
      </c>
      <c r="H3067" s="15">
        <f t="shared" si="179"/>
        <v>0</v>
      </c>
      <c r="I3067" s="15"/>
      <c r="J3067" s="25"/>
      <c r="K3067" s="25"/>
      <c r="L3067" s="25"/>
      <c r="M3067" s="25"/>
      <c r="N3067" s="25"/>
      <c r="O3067" s="25"/>
      <c r="P3067" s="25"/>
      <c r="Q3067" s="25"/>
      <c r="R3067" s="25"/>
      <c r="S3067" s="25"/>
      <c r="T3067" s="25"/>
      <c r="U3067" s="25"/>
      <c r="V3067" s="25"/>
      <c r="W3067" s="25"/>
      <c r="X3067" s="25"/>
    </row>
    <row r="3068" spans="3:24" hidden="1" outlineLevel="2">
      <c r="E3068" s="15" t="s">
        <v>7731</v>
      </c>
      <c r="F3068" s="15"/>
      <c r="G3068" s="15" t="s">
        <v>816</v>
      </c>
      <c r="H3068" s="15">
        <f t="shared" si="179"/>
        <v>0</v>
      </c>
      <c r="I3068" s="15"/>
      <c r="J3068" s="25"/>
      <c r="K3068" s="25"/>
      <c r="L3068" s="25"/>
      <c r="M3068" s="25"/>
      <c r="N3068" s="25"/>
      <c r="O3068" s="25"/>
      <c r="P3068" s="25"/>
      <c r="Q3068" s="25"/>
      <c r="R3068" s="25"/>
      <c r="S3068" s="25"/>
      <c r="T3068" s="25"/>
      <c r="U3068" s="25"/>
      <c r="V3068" s="25"/>
      <c r="W3068" s="25"/>
      <c r="X3068" s="25"/>
    </row>
    <row r="3069" spans="3:24" hidden="1" outlineLevel="2">
      <c r="E3069" s="15" t="s">
        <v>7732</v>
      </c>
      <c r="F3069" s="15"/>
      <c r="G3069" s="15" t="s">
        <v>816</v>
      </c>
      <c r="H3069" s="15">
        <f t="shared" si="179"/>
        <v>0</v>
      </c>
      <c r="I3069" s="15"/>
      <c r="J3069" s="25"/>
      <c r="K3069" s="25"/>
      <c r="L3069" s="25"/>
      <c r="M3069" s="25"/>
      <c r="N3069" s="25"/>
      <c r="O3069" s="25"/>
      <c r="P3069" s="25"/>
      <c r="Q3069" s="25"/>
      <c r="R3069" s="25"/>
      <c r="S3069" s="25"/>
      <c r="T3069" s="25"/>
      <c r="U3069" s="25"/>
      <c r="V3069" s="25"/>
      <c r="W3069" s="25"/>
      <c r="X3069" s="25"/>
    </row>
    <row r="3070" spans="3:24" hidden="1" outlineLevel="2">
      <c r="E3070" s="15" t="s">
        <v>7733</v>
      </c>
      <c r="F3070" s="15"/>
      <c r="G3070" s="15" t="s">
        <v>816</v>
      </c>
      <c r="H3070" s="15">
        <f t="shared" si="179"/>
        <v>0</v>
      </c>
      <c r="I3070" s="15"/>
      <c r="J3070" s="25"/>
      <c r="K3070" s="25"/>
      <c r="L3070" s="25"/>
      <c r="M3070" s="25"/>
      <c r="N3070" s="25"/>
      <c r="O3070" s="25"/>
      <c r="P3070" s="25"/>
      <c r="Q3070" s="25"/>
      <c r="R3070" s="25"/>
      <c r="S3070" s="25"/>
      <c r="T3070" s="25"/>
      <c r="U3070" s="25"/>
      <c r="V3070" s="25"/>
      <c r="W3070" s="25"/>
      <c r="X3070" s="25"/>
    </row>
    <row r="3071" spans="3:24" hidden="1" outlineLevel="2">
      <c r="E3071" s="15" t="s">
        <v>7734</v>
      </c>
      <c r="F3071" s="15"/>
      <c r="G3071" s="15" t="s">
        <v>816</v>
      </c>
      <c r="H3071" s="15">
        <f t="shared" si="179"/>
        <v>0</v>
      </c>
      <c r="I3071" s="15"/>
      <c r="J3071" s="25"/>
      <c r="K3071" s="25"/>
      <c r="L3071" s="25"/>
      <c r="M3071" s="25"/>
      <c r="N3071" s="25"/>
      <c r="O3071" s="25"/>
      <c r="P3071" s="25"/>
      <c r="Q3071" s="25"/>
      <c r="R3071" s="25"/>
      <c r="S3071" s="25"/>
      <c r="T3071" s="25"/>
      <c r="U3071" s="25"/>
      <c r="V3071" s="25"/>
      <c r="W3071" s="25"/>
      <c r="X3071" s="25"/>
    </row>
    <row r="3072" spans="3:24" hidden="1" outlineLevel="2"/>
    <row r="3073" spans="3:24" hidden="1" outlineLevel="2">
      <c r="E3073" s="15" t="s">
        <v>7735</v>
      </c>
      <c r="F3073" s="15"/>
      <c r="G3073" s="15" t="s">
        <v>816</v>
      </c>
      <c r="H3073" s="15">
        <f t="shared" ref="H3073:H3078" si="180" xml:space="preserve"> SUM( J3073:X3073 )</f>
        <v>0</v>
      </c>
      <c r="I3073" s="15"/>
      <c r="J3073" s="25"/>
      <c r="K3073" s="25"/>
      <c r="L3073" s="25"/>
      <c r="M3073" s="25"/>
      <c r="N3073" s="25"/>
      <c r="O3073" s="25"/>
      <c r="P3073" s="25"/>
      <c r="Q3073" s="25"/>
      <c r="R3073" s="25"/>
      <c r="S3073" s="25"/>
      <c r="T3073" s="25"/>
      <c r="U3073" s="25"/>
      <c r="V3073" s="25"/>
      <c r="W3073" s="25"/>
      <c r="X3073" s="25"/>
    </row>
    <row r="3074" spans="3:24" hidden="1" outlineLevel="2">
      <c r="E3074" s="15" t="s">
        <v>7736</v>
      </c>
      <c r="F3074" s="15"/>
      <c r="G3074" s="15" t="s">
        <v>816</v>
      </c>
      <c r="H3074" s="15">
        <f t="shared" si="180"/>
        <v>0</v>
      </c>
      <c r="I3074" s="15"/>
      <c r="J3074" s="25"/>
      <c r="K3074" s="25"/>
      <c r="L3074" s="25"/>
      <c r="M3074" s="25"/>
      <c r="N3074" s="25"/>
      <c r="O3074" s="25"/>
      <c r="P3074" s="25"/>
      <c r="Q3074" s="25"/>
      <c r="R3074" s="25"/>
      <c r="S3074" s="25"/>
      <c r="T3074" s="25"/>
      <c r="U3074" s="25"/>
      <c r="V3074" s="25"/>
      <c r="W3074" s="25"/>
      <c r="X3074" s="25"/>
    </row>
    <row r="3075" spans="3:24" hidden="1" outlineLevel="2">
      <c r="E3075" s="15" t="s">
        <v>7737</v>
      </c>
      <c r="F3075" s="15"/>
      <c r="G3075" s="15" t="s">
        <v>816</v>
      </c>
      <c r="H3075" s="15">
        <f t="shared" si="180"/>
        <v>0</v>
      </c>
      <c r="I3075" s="15"/>
      <c r="J3075" s="25"/>
      <c r="K3075" s="25"/>
      <c r="L3075" s="25"/>
      <c r="M3075" s="25"/>
      <c r="N3075" s="25"/>
      <c r="O3075" s="25"/>
      <c r="P3075" s="25"/>
      <c r="Q3075" s="25"/>
      <c r="R3075" s="25"/>
      <c r="S3075" s="25"/>
      <c r="T3075" s="25"/>
      <c r="U3075" s="25"/>
      <c r="V3075" s="25"/>
      <c r="W3075" s="25"/>
      <c r="X3075" s="25"/>
    </row>
    <row r="3076" spans="3:24" hidden="1" outlineLevel="2">
      <c r="E3076" s="15" t="s">
        <v>7738</v>
      </c>
      <c r="F3076" s="15"/>
      <c r="G3076" s="15" t="s">
        <v>816</v>
      </c>
      <c r="H3076" s="15">
        <f t="shared" si="180"/>
        <v>0</v>
      </c>
      <c r="I3076" s="15"/>
      <c r="J3076" s="25"/>
      <c r="K3076" s="25"/>
      <c r="L3076" s="25"/>
      <c r="M3076" s="25"/>
      <c r="N3076" s="25"/>
      <c r="O3076" s="25"/>
      <c r="P3076" s="25"/>
      <c r="Q3076" s="25"/>
      <c r="R3076" s="25"/>
      <c r="S3076" s="25"/>
      <c r="T3076" s="25"/>
      <c r="U3076" s="25"/>
      <c r="V3076" s="25"/>
      <c r="W3076" s="25"/>
      <c r="X3076" s="25"/>
    </row>
    <row r="3077" spans="3:24" hidden="1" outlineLevel="2">
      <c r="E3077" s="15" t="s">
        <v>7739</v>
      </c>
      <c r="F3077" s="15"/>
      <c r="G3077" s="15" t="s">
        <v>816</v>
      </c>
      <c r="H3077" s="15">
        <f t="shared" si="180"/>
        <v>0</v>
      </c>
      <c r="I3077" s="15"/>
      <c r="J3077" s="25"/>
      <c r="K3077" s="25"/>
      <c r="L3077" s="25"/>
      <c r="M3077" s="25"/>
      <c r="N3077" s="25"/>
      <c r="O3077" s="25"/>
      <c r="P3077" s="25"/>
      <c r="Q3077" s="25"/>
      <c r="R3077" s="25"/>
      <c r="S3077" s="25"/>
      <c r="T3077" s="25"/>
      <c r="U3077" s="25"/>
      <c r="V3077" s="25"/>
      <c r="W3077" s="25"/>
      <c r="X3077" s="25"/>
    </row>
    <row r="3078" spans="3:24" hidden="1" outlineLevel="2">
      <c r="E3078" s="15" t="s">
        <v>7740</v>
      </c>
      <c r="F3078" s="15"/>
      <c r="G3078" s="15" t="s">
        <v>816</v>
      </c>
      <c r="H3078" s="15">
        <f t="shared" si="180"/>
        <v>0</v>
      </c>
      <c r="I3078" s="15"/>
      <c r="J3078" s="25"/>
      <c r="K3078" s="25"/>
      <c r="L3078" s="25"/>
      <c r="M3078" s="25"/>
      <c r="N3078" s="25"/>
      <c r="O3078" s="25"/>
      <c r="P3078" s="25"/>
      <c r="Q3078" s="25"/>
      <c r="R3078" s="25"/>
      <c r="S3078" s="25"/>
      <c r="T3078" s="25"/>
      <c r="U3078" s="25"/>
      <c r="V3078" s="25"/>
      <c r="W3078" s="25"/>
      <c r="X3078" s="25"/>
    </row>
    <row r="3079" spans="3:24" hidden="1" outlineLevel="2"/>
    <row r="3080" spans="3:24" hidden="1" outlineLevel="2"/>
    <row r="3081" spans="3:24" hidden="1" outlineLevel="2">
      <c r="C3081" s="57" t="s">
        <v>6274</v>
      </c>
    </row>
    <row r="3082" spans="3:24" hidden="1" outlineLevel="2"/>
    <row r="3083" spans="3:24" hidden="1" outlineLevel="2">
      <c r="E3083" s="15" t="s">
        <v>7741</v>
      </c>
      <c r="F3083" s="15"/>
      <c r="G3083" s="15" t="s">
        <v>816</v>
      </c>
      <c r="H3083" s="15">
        <f t="shared" ref="H3083:H3088" si="181" xml:space="preserve"> SUM( J3083:X3083 )</f>
        <v>0</v>
      </c>
      <c r="I3083" s="15"/>
      <c r="J3083" s="25"/>
      <c r="K3083" s="25"/>
      <c r="L3083" s="25"/>
      <c r="M3083" s="25"/>
      <c r="N3083" s="25"/>
      <c r="O3083" s="25"/>
      <c r="P3083" s="25"/>
      <c r="Q3083" s="25"/>
      <c r="R3083" s="25"/>
      <c r="S3083" s="25"/>
      <c r="T3083" s="25"/>
      <c r="U3083" s="25"/>
      <c r="V3083" s="25"/>
      <c r="W3083" s="25"/>
      <c r="X3083" s="25"/>
    </row>
    <row r="3084" spans="3:24" hidden="1" outlineLevel="2">
      <c r="E3084" s="15" t="s">
        <v>7742</v>
      </c>
      <c r="F3084" s="15"/>
      <c r="G3084" s="15" t="s">
        <v>816</v>
      </c>
      <c r="H3084" s="15">
        <f t="shared" si="181"/>
        <v>0</v>
      </c>
      <c r="I3084" s="15"/>
      <c r="J3084" s="25"/>
      <c r="K3084" s="25"/>
      <c r="L3084" s="25"/>
      <c r="M3084" s="25"/>
      <c r="N3084" s="25"/>
      <c r="O3084" s="25"/>
      <c r="P3084" s="25"/>
      <c r="Q3084" s="25"/>
      <c r="R3084" s="25"/>
      <c r="S3084" s="25"/>
      <c r="T3084" s="25"/>
      <c r="U3084" s="25"/>
      <c r="V3084" s="25"/>
      <c r="W3084" s="25"/>
      <c r="X3084" s="25"/>
    </row>
    <row r="3085" spans="3:24" hidden="1" outlineLevel="2">
      <c r="E3085" s="15" t="s">
        <v>7743</v>
      </c>
      <c r="F3085" s="15"/>
      <c r="G3085" s="15" t="s">
        <v>816</v>
      </c>
      <c r="H3085" s="15">
        <f t="shared" si="181"/>
        <v>0</v>
      </c>
      <c r="I3085" s="15"/>
      <c r="J3085" s="25"/>
      <c r="K3085" s="25"/>
      <c r="L3085" s="25"/>
      <c r="M3085" s="25"/>
      <c r="N3085" s="25"/>
      <c r="O3085" s="25"/>
      <c r="P3085" s="25"/>
      <c r="Q3085" s="25"/>
      <c r="R3085" s="25"/>
      <c r="S3085" s="25"/>
      <c r="T3085" s="25"/>
      <c r="U3085" s="25"/>
      <c r="V3085" s="25"/>
      <c r="W3085" s="25"/>
      <c r="X3085" s="25"/>
    </row>
    <row r="3086" spans="3:24" hidden="1" outlineLevel="2">
      <c r="E3086" s="15" t="s">
        <v>7744</v>
      </c>
      <c r="F3086" s="15"/>
      <c r="G3086" s="15" t="s">
        <v>816</v>
      </c>
      <c r="H3086" s="15">
        <f t="shared" si="181"/>
        <v>0</v>
      </c>
      <c r="I3086" s="15"/>
      <c r="J3086" s="25"/>
      <c r="K3086" s="25"/>
      <c r="L3086" s="25"/>
      <c r="M3086" s="25"/>
      <c r="N3086" s="25"/>
      <c r="O3086" s="25"/>
      <c r="P3086" s="25"/>
      <c r="Q3086" s="25"/>
      <c r="R3086" s="25"/>
      <c r="S3086" s="25"/>
      <c r="T3086" s="25"/>
      <c r="U3086" s="25"/>
      <c r="V3086" s="25"/>
      <c r="W3086" s="25"/>
      <c r="X3086" s="25"/>
    </row>
    <row r="3087" spans="3:24" hidden="1" outlineLevel="2">
      <c r="E3087" s="15" t="s">
        <v>7745</v>
      </c>
      <c r="F3087" s="15"/>
      <c r="G3087" s="15" t="s">
        <v>816</v>
      </c>
      <c r="H3087" s="15">
        <f t="shared" si="181"/>
        <v>0</v>
      </c>
      <c r="I3087" s="15"/>
      <c r="J3087" s="25"/>
      <c r="K3087" s="25"/>
      <c r="L3087" s="25"/>
      <c r="M3087" s="25"/>
      <c r="N3087" s="25"/>
      <c r="O3087" s="25"/>
      <c r="P3087" s="25"/>
      <c r="Q3087" s="25"/>
      <c r="R3087" s="25"/>
      <c r="S3087" s="25"/>
      <c r="T3087" s="25"/>
      <c r="U3087" s="25"/>
      <c r="V3087" s="25"/>
      <c r="W3087" s="25"/>
      <c r="X3087" s="25"/>
    </row>
    <row r="3088" spans="3:24" hidden="1" outlineLevel="2">
      <c r="E3088" s="15" t="s">
        <v>7746</v>
      </c>
      <c r="F3088" s="15"/>
      <c r="G3088" s="15" t="s">
        <v>816</v>
      </c>
      <c r="H3088" s="15">
        <f t="shared" si="181"/>
        <v>0</v>
      </c>
      <c r="I3088" s="15"/>
      <c r="J3088" s="25"/>
      <c r="K3088" s="25"/>
      <c r="L3088" s="25"/>
      <c r="M3088" s="25"/>
      <c r="N3088" s="25"/>
      <c r="O3088" s="25"/>
      <c r="P3088" s="25"/>
      <c r="Q3088" s="25"/>
      <c r="R3088" s="25"/>
      <c r="S3088" s="25"/>
      <c r="T3088" s="25"/>
      <c r="U3088" s="25"/>
      <c r="V3088" s="25"/>
      <c r="W3088" s="25"/>
      <c r="X3088" s="25"/>
    </row>
    <row r="3089" spans="2:24" hidden="1" outlineLevel="2"/>
    <row r="3090" spans="2:24" hidden="1" outlineLevel="2">
      <c r="E3090" s="15" t="s">
        <v>7747</v>
      </c>
      <c r="F3090" s="15"/>
      <c r="G3090" s="15" t="s">
        <v>816</v>
      </c>
      <c r="H3090" s="15">
        <f t="shared" ref="H3090:H3095" si="182" xml:space="preserve"> SUM( J3090:X3090 )</f>
        <v>0</v>
      </c>
      <c r="I3090" s="15"/>
      <c r="J3090" s="25"/>
      <c r="K3090" s="25"/>
      <c r="L3090" s="25"/>
      <c r="M3090" s="25"/>
      <c r="N3090" s="25"/>
      <c r="O3090" s="25"/>
      <c r="P3090" s="25"/>
      <c r="Q3090" s="25"/>
      <c r="R3090" s="25"/>
      <c r="S3090" s="25"/>
      <c r="T3090" s="25"/>
      <c r="U3090" s="25"/>
      <c r="V3090" s="25"/>
      <c r="W3090" s="25"/>
      <c r="X3090" s="25"/>
    </row>
    <row r="3091" spans="2:24" hidden="1" outlineLevel="2">
      <c r="E3091" s="15" t="s">
        <v>7748</v>
      </c>
      <c r="F3091" s="15"/>
      <c r="G3091" s="15" t="s">
        <v>816</v>
      </c>
      <c r="H3091" s="15">
        <f t="shared" si="182"/>
        <v>0</v>
      </c>
      <c r="I3091" s="15"/>
      <c r="J3091" s="25"/>
      <c r="K3091" s="25"/>
      <c r="L3091" s="25"/>
      <c r="M3091" s="25"/>
      <c r="N3091" s="25"/>
      <c r="O3091" s="25"/>
      <c r="P3091" s="25"/>
      <c r="Q3091" s="25"/>
      <c r="R3091" s="25"/>
      <c r="S3091" s="25"/>
      <c r="T3091" s="25"/>
      <c r="U3091" s="25"/>
      <c r="V3091" s="25"/>
      <c r="W3091" s="25"/>
      <c r="X3091" s="25"/>
    </row>
    <row r="3092" spans="2:24" hidden="1" outlineLevel="2">
      <c r="E3092" s="15" t="s">
        <v>7749</v>
      </c>
      <c r="F3092" s="15"/>
      <c r="G3092" s="15" t="s">
        <v>816</v>
      </c>
      <c r="H3092" s="15">
        <f t="shared" si="182"/>
        <v>0</v>
      </c>
      <c r="I3092" s="15"/>
      <c r="J3092" s="25"/>
      <c r="K3092" s="25"/>
      <c r="L3092" s="25"/>
      <c r="M3092" s="25"/>
      <c r="N3092" s="25"/>
      <c r="O3092" s="25"/>
      <c r="P3092" s="25"/>
      <c r="Q3092" s="25"/>
      <c r="R3092" s="25"/>
      <c r="S3092" s="25"/>
      <c r="T3092" s="25"/>
      <c r="U3092" s="25"/>
      <c r="V3092" s="25"/>
      <c r="W3092" s="25"/>
      <c r="X3092" s="25"/>
    </row>
    <row r="3093" spans="2:24" hidden="1" outlineLevel="2">
      <c r="E3093" s="15" t="s">
        <v>7750</v>
      </c>
      <c r="F3093" s="15"/>
      <c r="G3093" s="15" t="s">
        <v>816</v>
      </c>
      <c r="H3093" s="15">
        <f t="shared" si="182"/>
        <v>0</v>
      </c>
      <c r="I3093" s="15"/>
      <c r="J3093" s="25"/>
      <c r="K3093" s="25"/>
      <c r="L3093" s="25"/>
      <c r="M3093" s="25"/>
      <c r="N3093" s="25"/>
      <c r="O3093" s="25"/>
      <c r="P3093" s="25"/>
      <c r="Q3093" s="25"/>
      <c r="R3093" s="25"/>
      <c r="S3093" s="25"/>
      <c r="T3093" s="25"/>
      <c r="U3093" s="25"/>
      <c r="V3093" s="25"/>
      <c r="W3093" s="25"/>
      <c r="X3093" s="25"/>
    </row>
    <row r="3094" spans="2:24" hidden="1" outlineLevel="2">
      <c r="E3094" s="15" t="s">
        <v>7751</v>
      </c>
      <c r="F3094" s="15"/>
      <c r="G3094" s="15" t="s">
        <v>816</v>
      </c>
      <c r="H3094" s="15">
        <f t="shared" si="182"/>
        <v>0</v>
      </c>
      <c r="I3094" s="15"/>
      <c r="J3094" s="25"/>
      <c r="K3094" s="25"/>
      <c r="L3094" s="25"/>
      <c r="M3094" s="25"/>
      <c r="N3094" s="25"/>
      <c r="O3094" s="25"/>
      <c r="P3094" s="25"/>
      <c r="Q3094" s="25"/>
      <c r="R3094" s="25"/>
      <c r="S3094" s="25"/>
      <c r="T3094" s="25"/>
      <c r="U3094" s="25"/>
      <c r="V3094" s="25"/>
      <c r="W3094" s="25"/>
      <c r="X3094" s="25"/>
    </row>
    <row r="3095" spans="2:24" hidden="1" outlineLevel="2">
      <c r="E3095" s="15" t="s">
        <v>7752</v>
      </c>
      <c r="F3095" s="15"/>
      <c r="G3095" s="15" t="s">
        <v>816</v>
      </c>
      <c r="H3095" s="15">
        <f t="shared" si="182"/>
        <v>0</v>
      </c>
      <c r="I3095" s="15"/>
      <c r="J3095" s="25"/>
      <c r="K3095" s="25"/>
      <c r="L3095" s="25"/>
      <c r="M3095" s="25"/>
      <c r="N3095" s="25"/>
      <c r="O3095" s="25"/>
      <c r="P3095" s="25"/>
      <c r="Q3095" s="25"/>
      <c r="R3095" s="25"/>
      <c r="S3095" s="25"/>
      <c r="T3095" s="25"/>
      <c r="U3095" s="25"/>
      <c r="V3095" s="25"/>
      <c r="W3095" s="25"/>
      <c r="X3095" s="25"/>
    </row>
    <row r="3096" spans="2:24" hidden="1" outlineLevel="2"/>
    <row r="3097" spans="2:24" hidden="1" outlineLevel="1"/>
    <row r="3098" spans="2:24" hidden="1" outlineLevel="1">
      <c r="B3098" s="81" t="s">
        <v>342</v>
      </c>
    </row>
    <row r="3099" spans="2:24" hidden="1" outlineLevel="2"/>
    <row r="3100" spans="2:24" hidden="1" outlineLevel="2">
      <c r="E3100" s="15" t="s">
        <v>7753</v>
      </c>
      <c r="F3100" s="15"/>
      <c r="G3100" s="15" t="s">
        <v>816</v>
      </c>
      <c r="H3100" s="15">
        <f t="shared" ref="H3100:H3105" si="183" xml:space="preserve"> SUM( J3100:X3100 )</f>
        <v>0</v>
      </c>
      <c r="I3100" s="15"/>
      <c r="J3100" s="25"/>
      <c r="K3100" s="25"/>
      <c r="L3100" s="25"/>
      <c r="M3100" s="25"/>
      <c r="N3100" s="25"/>
      <c r="O3100" s="25"/>
      <c r="P3100" s="25"/>
      <c r="Q3100" s="25"/>
      <c r="R3100" s="25"/>
      <c r="S3100" s="25"/>
      <c r="T3100" s="25"/>
      <c r="U3100" s="25"/>
      <c r="V3100" s="25"/>
      <c r="W3100" s="25"/>
      <c r="X3100" s="25"/>
    </row>
    <row r="3101" spans="2:24" hidden="1" outlineLevel="2">
      <c r="E3101" s="15" t="s">
        <v>7754</v>
      </c>
      <c r="F3101" s="15"/>
      <c r="G3101" s="15" t="s">
        <v>816</v>
      </c>
      <c r="H3101" s="15">
        <f t="shared" si="183"/>
        <v>0</v>
      </c>
      <c r="I3101" s="15"/>
      <c r="J3101" s="25"/>
      <c r="K3101" s="25"/>
      <c r="L3101" s="25"/>
      <c r="M3101" s="25"/>
      <c r="N3101" s="25"/>
      <c r="O3101" s="25"/>
      <c r="P3101" s="25"/>
      <c r="Q3101" s="25"/>
      <c r="R3101" s="25"/>
      <c r="S3101" s="25"/>
      <c r="T3101" s="25"/>
      <c r="U3101" s="25"/>
      <c r="V3101" s="25"/>
      <c r="W3101" s="25"/>
      <c r="X3101" s="25"/>
    </row>
    <row r="3102" spans="2:24" hidden="1" outlineLevel="2">
      <c r="E3102" s="15" t="s">
        <v>7755</v>
      </c>
      <c r="F3102" s="15"/>
      <c r="G3102" s="15" t="s">
        <v>816</v>
      </c>
      <c r="H3102" s="15">
        <f t="shared" si="183"/>
        <v>0</v>
      </c>
      <c r="I3102" s="15"/>
      <c r="J3102" s="25"/>
      <c r="K3102" s="25"/>
      <c r="L3102" s="25"/>
      <c r="M3102" s="25"/>
      <c r="N3102" s="25"/>
      <c r="O3102" s="25"/>
      <c r="P3102" s="25"/>
      <c r="Q3102" s="25"/>
      <c r="R3102" s="25"/>
      <c r="S3102" s="25"/>
      <c r="T3102" s="25"/>
      <c r="U3102" s="25"/>
      <c r="V3102" s="25"/>
      <c r="W3102" s="25"/>
      <c r="X3102" s="25"/>
    </row>
    <row r="3103" spans="2:24" hidden="1" outlineLevel="2">
      <c r="E3103" s="15" t="s">
        <v>7756</v>
      </c>
      <c r="F3103" s="15"/>
      <c r="G3103" s="15" t="s">
        <v>816</v>
      </c>
      <c r="H3103" s="15">
        <f t="shared" si="183"/>
        <v>0</v>
      </c>
      <c r="I3103" s="15"/>
      <c r="J3103" s="25"/>
      <c r="K3103" s="25"/>
      <c r="L3103" s="25"/>
      <c r="M3103" s="25"/>
      <c r="N3103" s="25"/>
      <c r="O3103" s="25"/>
      <c r="P3103" s="25"/>
      <c r="Q3103" s="25"/>
      <c r="R3103" s="25"/>
      <c r="S3103" s="25"/>
      <c r="T3103" s="25"/>
      <c r="U3103" s="25"/>
      <c r="V3103" s="25"/>
      <c r="W3103" s="25"/>
      <c r="X3103" s="25"/>
    </row>
    <row r="3104" spans="2:24" hidden="1" outlineLevel="2">
      <c r="E3104" s="15" t="s">
        <v>7757</v>
      </c>
      <c r="F3104" s="15"/>
      <c r="G3104" s="15" t="s">
        <v>816</v>
      </c>
      <c r="H3104" s="15">
        <f t="shared" si="183"/>
        <v>0</v>
      </c>
      <c r="I3104" s="15"/>
      <c r="J3104" s="25"/>
      <c r="K3104" s="25"/>
      <c r="L3104" s="25"/>
      <c r="M3104" s="25"/>
      <c r="N3104" s="25"/>
      <c r="O3104" s="25"/>
      <c r="P3104" s="25"/>
      <c r="Q3104" s="25"/>
      <c r="R3104" s="25"/>
      <c r="S3104" s="25"/>
      <c r="T3104" s="25"/>
      <c r="U3104" s="25"/>
      <c r="V3104" s="25"/>
      <c r="W3104" s="25"/>
      <c r="X3104" s="25"/>
    </row>
    <row r="3105" spans="5:24" hidden="1" outlineLevel="2">
      <c r="E3105" s="15" t="s">
        <v>7758</v>
      </c>
      <c r="F3105" s="15"/>
      <c r="G3105" s="15" t="s">
        <v>816</v>
      </c>
      <c r="H3105" s="15">
        <f t="shared" si="183"/>
        <v>0</v>
      </c>
      <c r="I3105" s="15"/>
      <c r="J3105" s="25"/>
      <c r="K3105" s="25"/>
      <c r="L3105" s="25"/>
      <c r="M3105" s="25"/>
      <c r="N3105" s="25"/>
      <c r="O3105" s="25"/>
      <c r="P3105" s="25"/>
      <c r="Q3105" s="25"/>
      <c r="R3105" s="25"/>
      <c r="S3105" s="25"/>
      <c r="T3105" s="25"/>
      <c r="U3105" s="25"/>
      <c r="V3105" s="25"/>
      <c r="W3105" s="25"/>
      <c r="X3105" s="25"/>
    </row>
    <row r="3106" spans="5:24" hidden="1" outlineLevel="2"/>
    <row r="3107" spans="5:24" hidden="1" outlineLevel="2">
      <c r="E3107" s="15" t="s">
        <v>7759</v>
      </c>
      <c r="F3107" s="25"/>
      <c r="G3107" s="69" t="s">
        <v>816</v>
      </c>
    </row>
    <row r="3108" spans="5:24" hidden="1" outlineLevel="2">
      <c r="E3108" s="15" t="s">
        <v>7760</v>
      </c>
      <c r="F3108" s="25"/>
      <c r="G3108" s="69" t="s">
        <v>816</v>
      </c>
    </row>
    <row r="3109" spans="5:24" hidden="1" outlineLevel="2">
      <c r="E3109" s="15" t="s">
        <v>7761</v>
      </c>
      <c r="F3109" s="25"/>
      <c r="G3109" s="69" t="s">
        <v>816</v>
      </c>
    </row>
    <row r="3110" spans="5:24" hidden="1" outlineLevel="2">
      <c r="E3110" s="15" t="s">
        <v>7762</v>
      </c>
      <c r="F3110" s="25"/>
      <c r="G3110" s="69" t="s">
        <v>816</v>
      </c>
    </row>
    <row r="3111" spans="5:24" hidden="1" outlineLevel="2">
      <c r="E3111" s="15" t="s">
        <v>7763</v>
      </c>
      <c r="F3111" s="25"/>
      <c r="G3111" s="69" t="s">
        <v>816</v>
      </c>
    </row>
    <row r="3112" spans="5:24" hidden="1" outlineLevel="2">
      <c r="E3112" s="15" t="s">
        <v>7764</v>
      </c>
      <c r="F3112" s="25"/>
      <c r="G3112" s="69" t="s">
        <v>816</v>
      </c>
    </row>
    <row r="3113" spans="5:24" hidden="1" outlineLevel="2"/>
    <row r="3114" spans="5:24" hidden="1" outlineLevel="2">
      <c r="E3114" s="15" t="s">
        <v>7765</v>
      </c>
      <c r="F3114" s="25"/>
      <c r="G3114" s="69" t="s">
        <v>816</v>
      </c>
    </row>
    <row r="3115" spans="5:24" hidden="1" outlineLevel="2">
      <c r="E3115" s="15" t="s">
        <v>7766</v>
      </c>
      <c r="F3115" s="25"/>
      <c r="G3115" s="69" t="s">
        <v>816</v>
      </c>
    </row>
    <row r="3116" spans="5:24" hidden="1" outlineLevel="2">
      <c r="E3116" s="15" t="s">
        <v>7767</v>
      </c>
      <c r="F3116" s="25"/>
      <c r="G3116" s="69" t="s">
        <v>816</v>
      </c>
    </row>
    <row r="3117" spans="5:24" hidden="1" outlineLevel="2">
      <c r="E3117" s="15" t="s">
        <v>7768</v>
      </c>
      <c r="F3117" s="25"/>
      <c r="G3117" s="69" t="s">
        <v>816</v>
      </c>
    </row>
    <row r="3118" spans="5:24" hidden="1" outlineLevel="2">
      <c r="E3118" s="15" t="s">
        <v>7769</v>
      </c>
      <c r="F3118" s="25"/>
      <c r="G3118" s="69" t="s">
        <v>816</v>
      </c>
    </row>
    <row r="3119" spans="5:24" hidden="1" outlineLevel="2">
      <c r="E3119" s="15" t="s">
        <v>7770</v>
      </c>
      <c r="F3119" s="25"/>
      <c r="G3119" s="69" t="s">
        <v>816</v>
      </c>
    </row>
    <row r="3120" spans="5:24" hidden="1" outlineLevel="2"/>
    <row r="3121" spans="5:7" hidden="1" outlineLevel="2">
      <c r="E3121" s="15" t="s">
        <v>7771</v>
      </c>
      <c r="F3121" s="25"/>
      <c r="G3121" s="69" t="s">
        <v>816</v>
      </c>
    </row>
    <row r="3122" spans="5:7" hidden="1" outlineLevel="2">
      <c r="E3122" s="15" t="s">
        <v>7772</v>
      </c>
      <c r="F3122" s="25"/>
      <c r="G3122" s="69" t="s">
        <v>816</v>
      </c>
    </row>
    <row r="3123" spans="5:7" hidden="1" outlineLevel="2">
      <c r="E3123" s="15" t="s">
        <v>7773</v>
      </c>
      <c r="F3123" s="25"/>
      <c r="G3123" s="69" t="s">
        <v>816</v>
      </c>
    </row>
    <row r="3124" spans="5:7" hidden="1" outlineLevel="2">
      <c r="E3124" s="15" t="s">
        <v>7774</v>
      </c>
      <c r="F3124" s="25"/>
      <c r="G3124" s="69" t="s">
        <v>816</v>
      </c>
    </row>
    <row r="3125" spans="5:7" hidden="1" outlineLevel="2">
      <c r="E3125" s="15" t="s">
        <v>7775</v>
      </c>
      <c r="F3125" s="25"/>
      <c r="G3125" s="69" t="s">
        <v>816</v>
      </c>
    </row>
    <row r="3126" spans="5:7" hidden="1" outlineLevel="2">
      <c r="E3126" s="15" t="s">
        <v>7776</v>
      </c>
      <c r="F3126" s="25"/>
      <c r="G3126" s="69" t="s">
        <v>816</v>
      </c>
    </row>
    <row r="3127" spans="5:7" hidden="1" outlineLevel="2"/>
    <row r="3128" spans="5:7" hidden="1" outlineLevel="2">
      <c r="E3128" s="15" t="s">
        <v>7777</v>
      </c>
      <c r="F3128" s="25"/>
      <c r="G3128" s="69" t="s">
        <v>816</v>
      </c>
    </row>
    <row r="3129" spans="5:7" hidden="1" outlineLevel="2">
      <c r="E3129" s="15" t="s">
        <v>7778</v>
      </c>
      <c r="F3129" s="25"/>
      <c r="G3129" s="69" t="s">
        <v>816</v>
      </c>
    </row>
    <row r="3130" spans="5:7" hidden="1" outlineLevel="2">
      <c r="E3130" s="15" t="s">
        <v>7779</v>
      </c>
      <c r="F3130" s="25"/>
      <c r="G3130" s="69" t="s">
        <v>816</v>
      </c>
    </row>
    <row r="3131" spans="5:7" hidden="1" outlineLevel="2">
      <c r="E3131" s="15" t="s">
        <v>7780</v>
      </c>
      <c r="F3131" s="25"/>
      <c r="G3131" s="69" t="s">
        <v>816</v>
      </c>
    </row>
    <row r="3132" spans="5:7" hidden="1" outlineLevel="2">
      <c r="E3132" s="15" t="s">
        <v>7781</v>
      </c>
      <c r="F3132" s="25"/>
      <c r="G3132" s="69" t="s">
        <v>816</v>
      </c>
    </row>
    <row r="3133" spans="5:7" hidden="1" outlineLevel="2">
      <c r="E3133" s="15" t="s">
        <v>7782</v>
      </c>
      <c r="F3133" s="25"/>
      <c r="G3133" s="69" t="s">
        <v>816</v>
      </c>
    </row>
    <row r="3134" spans="5:7" hidden="1" outlineLevel="2"/>
    <row r="3135" spans="5:7" hidden="1" outlineLevel="2">
      <c r="E3135" s="15" t="s">
        <v>7783</v>
      </c>
      <c r="F3135" s="25"/>
      <c r="G3135" s="69" t="s">
        <v>816</v>
      </c>
    </row>
    <row r="3136" spans="5:7" hidden="1" outlineLevel="2">
      <c r="E3136" s="15" t="s">
        <v>7784</v>
      </c>
      <c r="F3136" s="25"/>
      <c r="G3136" s="69" t="s">
        <v>816</v>
      </c>
    </row>
    <row r="3137" spans="2:24" hidden="1" outlineLevel="2">
      <c r="E3137" s="15" t="s">
        <v>7785</v>
      </c>
      <c r="F3137" s="25"/>
      <c r="G3137" s="69" t="s">
        <v>816</v>
      </c>
    </row>
    <row r="3138" spans="2:24" hidden="1" outlineLevel="2">
      <c r="E3138" s="15" t="s">
        <v>7786</v>
      </c>
      <c r="F3138" s="25"/>
      <c r="G3138" s="69" t="s">
        <v>816</v>
      </c>
    </row>
    <row r="3139" spans="2:24" hidden="1" outlineLevel="2">
      <c r="E3139" s="15" t="s">
        <v>7787</v>
      </c>
      <c r="F3139" s="25"/>
      <c r="G3139" s="69" t="s">
        <v>816</v>
      </c>
    </row>
    <row r="3140" spans="2:24" hidden="1" outlineLevel="2">
      <c r="E3140" s="15" t="s">
        <v>7788</v>
      </c>
      <c r="F3140" s="25"/>
      <c r="G3140" s="69" t="s">
        <v>816</v>
      </c>
    </row>
    <row r="3141" spans="2:24" hidden="1" outlineLevel="2"/>
    <row r="3142" spans="2:24" hidden="1" outlineLevel="1"/>
    <row r="3143" spans="2:24" hidden="1" outlineLevel="1">
      <c r="B3143" s="81" t="s">
        <v>35</v>
      </c>
    </row>
    <row r="3144" spans="2:24" hidden="1" outlineLevel="2"/>
    <row r="3145" spans="2:24" hidden="1" outlineLevel="2"/>
    <row r="3146" spans="2:24" hidden="1" outlineLevel="2">
      <c r="C3146" s="57" t="s">
        <v>6323</v>
      </c>
    </row>
    <row r="3147" spans="2:24" hidden="1" outlineLevel="2"/>
    <row r="3148" spans="2:24" hidden="1" outlineLevel="2">
      <c r="E3148" s="26" t="s">
        <v>7789</v>
      </c>
      <c r="F3148" s="26"/>
      <c r="G3148" s="26" t="s">
        <v>940</v>
      </c>
      <c r="H3148" s="26"/>
      <c r="I3148" s="26"/>
      <c r="J3148" s="39"/>
      <c r="K3148" s="39"/>
      <c r="L3148" s="39"/>
      <c r="M3148" s="39"/>
      <c r="N3148" s="39"/>
      <c r="O3148" s="39"/>
      <c r="P3148" s="39"/>
      <c r="Q3148" s="39"/>
      <c r="R3148" s="39"/>
      <c r="S3148" s="39"/>
      <c r="T3148" s="39"/>
      <c r="U3148" s="39"/>
      <c r="V3148" s="39"/>
      <c r="W3148" s="39"/>
      <c r="X3148" s="39"/>
    </row>
    <row r="3149" spans="2:24" hidden="1" outlineLevel="2">
      <c r="E3149" s="130" t="s">
        <v>7790</v>
      </c>
      <c r="F3149" s="199"/>
      <c r="G3149" s="69" t="s">
        <v>6326</v>
      </c>
    </row>
    <row r="3150" spans="2:24" hidden="1" outlineLevel="2">
      <c r="E3150" s="26" t="s">
        <v>7791</v>
      </c>
      <c r="F3150" s="26"/>
      <c r="G3150" s="26" t="s">
        <v>940</v>
      </c>
      <c r="H3150" s="26"/>
      <c r="I3150" s="26"/>
      <c r="J3150" s="39"/>
      <c r="K3150" s="39"/>
      <c r="L3150" s="39"/>
      <c r="M3150" s="39"/>
      <c r="N3150" s="39"/>
      <c r="O3150" s="39"/>
      <c r="P3150" s="39"/>
      <c r="Q3150" s="39"/>
      <c r="R3150" s="39"/>
      <c r="S3150" s="39"/>
      <c r="T3150" s="39"/>
      <c r="U3150" s="39"/>
      <c r="V3150" s="39"/>
      <c r="W3150" s="39"/>
      <c r="X3150" s="39"/>
    </row>
    <row r="3151" spans="2:24" hidden="1" outlineLevel="2">
      <c r="E3151" s="130" t="s">
        <v>7792</v>
      </c>
      <c r="F3151" s="130"/>
      <c r="G3151" s="130" t="s">
        <v>6326</v>
      </c>
      <c r="H3151" s="130"/>
      <c r="I3151" s="130"/>
      <c r="J3151" s="199"/>
      <c r="K3151" s="199"/>
      <c r="L3151" s="199"/>
      <c r="M3151" s="199"/>
      <c r="N3151" s="199"/>
      <c r="O3151" s="199"/>
      <c r="P3151" s="199"/>
      <c r="Q3151" s="199"/>
      <c r="R3151" s="199"/>
      <c r="S3151" s="199"/>
      <c r="T3151" s="199"/>
      <c r="U3151" s="199"/>
      <c r="V3151" s="199"/>
      <c r="W3151" s="199"/>
      <c r="X3151" s="199"/>
    </row>
    <row r="3152" spans="2:24" hidden="1" outlineLevel="2">
      <c r="E3152" s="130" t="s">
        <v>7793</v>
      </c>
      <c r="F3152" s="130"/>
      <c r="G3152" s="130" t="s">
        <v>6326</v>
      </c>
      <c r="H3152" s="130"/>
      <c r="I3152" s="130"/>
      <c r="J3152" s="199"/>
      <c r="K3152" s="199"/>
      <c r="L3152" s="199"/>
      <c r="M3152" s="199"/>
      <c r="N3152" s="199"/>
      <c r="O3152" s="199"/>
      <c r="P3152" s="199"/>
      <c r="Q3152" s="199"/>
      <c r="R3152" s="199"/>
      <c r="S3152" s="199"/>
      <c r="T3152" s="199"/>
      <c r="U3152" s="199"/>
      <c r="V3152" s="199"/>
      <c r="W3152" s="199"/>
      <c r="X3152" s="199"/>
    </row>
    <row r="3153" spans="3:24" hidden="1" outlineLevel="2">
      <c r="E3153" s="130" t="s">
        <v>7794</v>
      </c>
      <c r="F3153" s="130"/>
      <c r="G3153" s="130" t="s">
        <v>6326</v>
      </c>
      <c r="H3153" s="130"/>
      <c r="I3153" s="130"/>
      <c r="J3153" s="199"/>
      <c r="K3153" s="199"/>
      <c r="L3153" s="199"/>
      <c r="M3153" s="199"/>
      <c r="N3153" s="199"/>
      <c r="O3153" s="199"/>
      <c r="P3153" s="199"/>
      <c r="Q3153" s="199"/>
      <c r="R3153" s="199"/>
      <c r="S3153" s="199"/>
      <c r="T3153" s="199"/>
      <c r="U3153" s="199"/>
      <c r="V3153" s="199"/>
      <c r="W3153" s="199"/>
      <c r="X3153" s="199"/>
    </row>
    <row r="3154" spans="3:24" hidden="1" outlineLevel="2">
      <c r="E3154" s="130" t="s">
        <v>7795</v>
      </c>
      <c r="F3154" s="130"/>
      <c r="G3154" s="130" t="s">
        <v>6326</v>
      </c>
      <c r="H3154" s="130"/>
      <c r="I3154" s="130"/>
      <c r="J3154" s="199"/>
      <c r="K3154" s="199"/>
      <c r="L3154" s="199"/>
      <c r="M3154" s="199"/>
      <c r="N3154" s="199"/>
      <c r="O3154" s="199"/>
      <c r="P3154" s="199"/>
      <c r="Q3154" s="199"/>
      <c r="R3154" s="199"/>
      <c r="S3154" s="199"/>
      <c r="T3154" s="199"/>
      <c r="U3154" s="199"/>
      <c r="V3154" s="199"/>
      <c r="W3154" s="199"/>
      <c r="X3154" s="199"/>
    </row>
    <row r="3155" spans="3:24" hidden="1" outlineLevel="2">
      <c r="E3155" s="130" t="s">
        <v>7796</v>
      </c>
      <c r="F3155" s="130"/>
      <c r="G3155" s="130" t="s">
        <v>6326</v>
      </c>
      <c r="H3155" s="130"/>
      <c r="I3155" s="130"/>
      <c r="J3155" s="199"/>
      <c r="K3155" s="199"/>
      <c r="L3155" s="199"/>
      <c r="M3155" s="199"/>
      <c r="N3155" s="199"/>
      <c r="O3155" s="199"/>
      <c r="P3155" s="199"/>
      <c r="Q3155" s="199"/>
      <c r="R3155" s="199"/>
      <c r="S3155" s="199"/>
      <c r="T3155" s="199"/>
      <c r="U3155" s="199"/>
      <c r="V3155" s="199"/>
      <c r="W3155" s="199"/>
      <c r="X3155" s="199"/>
    </row>
    <row r="3156" spans="3:24" hidden="1" outlineLevel="2">
      <c r="E3156" s="130" t="s">
        <v>7797</v>
      </c>
      <c r="F3156" s="130"/>
      <c r="G3156" s="130" t="s">
        <v>6326</v>
      </c>
      <c r="H3156" s="130"/>
      <c r="I3156" s="130"/>
      <c r="J3156" s="199"/>
      <c r="K3156" s="199"/>
      <c r="L3156" s="199"/>
      <c r="M3156" s="199"/>
      <c r="N3156" s="199"/>
      <c r="O3156" s="199"/>
      <c r="P3156" s="199"/>
      <c r="Q3156" s="199"/>
      <c r="R3156" s="199"/>
      <c r="S3156" s="199"/>
      <c r="T3156" s="199"/>
      <c r="U3156" s="199"/>
      <c r="V3156" s="199"/>
      <c r="W3156" s="199"/>
      <c r="X3156" s="199"/>
    </row>
    <row r="3157" spans="3:24" hidden="1" outlineLevel="2">
      <c r="E3157" s="130" t="s">
        <v>7798</v>
      </c>
      <c r="F3157" s="130"/>
      <c r="G3157" s="130" t="s">
        <v>6326</v>
      </c>
      <c r="H3157" s="130"/>
      <c r="I3157" s="130"/>
      <c r="J3157" s="199"/>
      <c r="K3157" s="199"/>
      <c r="L3157" s="199"/>
      <c r="M3157" s="199"/>
      <c r="N3157" s="199"/>
      <c r="O3157" s="199"/>
      <c r="P3157" s="199"/>
      <c r="Q3157" s="199"/>
      <c r="R3157" s="199"/>
      <c r="S3157" s="199"/>
      <c r="T3157" s="199"/>
      <c r="U3157" s="199"/>
      <c r="V3157" s="199"/>
      <c r="W3157" s="199"/>
      <c r="X3157" s="199"/>
    </row>
    <row r="3158" spans="3:24" hidden="1" outlineLevel="2">
      <c r="E3158" s="130" t="s">
        <v>7799</v>
      </c>
      <c r="F3158" s="130"/>
      <c r="G3158" s="130" t="s">
        <v>6326</v>
      </c>
      <c r="H3158" s="130"/>
      <c r="I3158" s="130"/>
      <c r="J3158" s="199"/>
      <c r="K3158" s="199"/>
      <c r="L3158" s="199"/>
      <c r="M3158" s="199"/>
      <c r="N3158" s="199"/>
      <c r="O3158" s="199"/>
      <c r="P3158" s="199"/>
      <c r="Q3158" s="199"/>
      <c r="R3158" s="199"/>
      <c r="S3158" s="199"/>
      <c r="T3158" s="199"/>
      <c r="U3158" s="199"/>
      <c r="V3158" s="199"/>
      <c r="W3158" s="199"/>
      <c r="X3158" s="199"/>
    </row>
    <row r="3159" spans="3:24" hidden="1" outlineLevel="2">
      <c r="E3159" s="130" t="s">
        <v>7800</v>
      </c>
      <c r="F3159" s="130"/>
      <c r="G3159" s="130" t="s">
        <v>6326</v>
      </c>
      <c r="H3159" s="130"/>
      <c r="I3159" s="130"/>
      <c r="J3159" s="199"/>
      <c r="K3159" s="199"/>
      <c r="L3159" s="199"/>
      <c r="M3159" s="199"/>
      <c r="N3159" s="199"/>
      <c r="O3159" s="199"/>
      <c r="P3159" s="199"/>
      <c r="Q3159" s="199"/>
      <c r="R3159" s="199"/>
      <c r="S3159" s="199"/>
      <c r="T3159" s="199"/>
      <c r="U3159" s="199"/>
      <c r="V3159" s="199"/>
      <c r="W3159" s="199"/>
      <c r="X3159" s="199"/>
    </row>
    <row r="3160" spans="3:24" hidden="1" outlineLevel="2">
      <c r="E3160" s="130" t="s">
        <v>7801</v>
      </c>
      <c r="F3160" s="130"/>
      <c r="G3160" s="130" t="s">
        <v>6326</v>
      </c>
      <c r="H3160" s="130"/>
      <c r="I3160" s="130"/>
      <c r="J3160" s="199"/>
      <c r="K3160" s="199"/>
      <c r="L3160" s="199"/>
      <c r="M3160" s="199"/>
      <c r="N3160" s="199"/>
      <c r="O3160" s="199"/>
      <c r="P3160" s="199"/>
      <c r="Q3160" s="199"/>
      <c r="R3160" s="199"/>
      <c r="S3160" s="199"/>
      <c r="T3160" s="199"/>
      <c r="U3160" s="199"/>
      <c r="V3160" s="199"/>
      <c r="W3160" s="199"/>
      <c r="X3160" s="199"/>
    </row>
    <row r="3161" spans="3:24" hidden="1" outlineLevel="2">
      <c r="E3161" s="130" t="s">
        <v>7802</v>
      </c>
      <c r="F3161" s="130"/>
      <c r="G3161" s="130" t="s">
        <v>6326</v>
      </c>
      <c r="H3161" s="130"/>
      <c r="I3161" s="130"/>
      <c r="J3161" s="199"/>
      <c r="K3161" s="199"/>
      <c r="L3161" s="199"/>
      <c r="M3161" s="199"/>
      <c r="N3161" s="199"/>
      <c r="O3161" s="199"/>
      <c r="P3161" s="199"/>
      <c r="Q3161" s="199"/>
      <c r="R3161" s="199"/>
      <c r="S3161" s="199"/>
      <c r="T3161" s="199"/>
      <c r="U3161" s="199"/>
      <c r="V3161" s="199"/>
      <c r="W3161" s="199"/>
      <c r="X3161" s="199"/>
    </row>
    <row r="3162" spans="3:24" hidden="1" outlineLevel="2">
      <c r="E3162" s="130" t="s">
        <v>7803</v>
      </c>
      <c r="F3162" s="130"/>
      <c r="G3162" s="130" t="s">
        <v>6326</v>
      </c>
      <c r="H3162" s="130"/>
      <c r="I3162" s="130"/>
      <c r="J3162" s="199"/>
      <c r="K3162" s="199"/>
      <c r="L3162" s="199"/>
      <c r="M3162" s="199"/>
      <c r="N3162" s="199"/>
      <c r="O3162" s="199"/>
      <c r="P3162" s="199"/>
      <c r="Q3162" s="199"/>
      <c r="R3162" s="199"/>
      <c r="S3162" s="199"/>
      <c r="T3162" s="199"/>
      <c r="U3162" s="199"/>
      <c r="V3162" s="199"/>
      <c r="W3162" s="199"/>
      <c r="X3162" s="199"/>
    </row>
    <row r="3163" spans="3:24" hidden="1" outlineLevel="2"/>
    <row r="3164" spans="3:24" hidden="1" outlineLevel="2">
      <c r="C3164" s="57" t="s">
        <v>6340</v>
      </c>
    </row>
    <row r="3165" spans="3:24" hidden="1" outlineLevel="2"/>
    <row r="3166" spans="3:24" hidden="1" outlineLevel="2">
      <c r="E3166" s="130" t="s">
        <v>7804</v>
      </c>
      <c r="F3166" s="199"/>
      <c r="G3166" s="69" t="s">
        <v>6326</v>
      </c>
    </row>
    <row r="3167" spans="3:24" hidden="1" outlineLevel="2">
      <c r="E3167" s="130" t="s">
        <v>7805</v>
      </c>
      <c r="F3167" s="199"/>
      <c r="G3167" s="69" t="s">
        <v>6326</v>
      </c>
    </row>
    <row r="3168" spans="3:24" hidden="1" outlineLevel="2">
      <c r="E3168" s="130" t="s">
        <v>7806</v>
      </c>
      <c r="F3168" s="199"/>
      <c r="G3168" s="69" t="s">
        <v>6326</v>
      </c>
    </row>
    <row r="3169" spans="2:24" hidden="1" outlineLevel="2">
      <c r="E3169" s="130" t="s">
        <v>7807</v>
      </c>
      <c r="F3169" s="199"/>
      <c r="G3169" s="69" t="s">
        <v>6326</v>
      </c>
    </row>
    <row r="3170" spans="2:24" hidden="1" outlineLevel="2">
      <c r="E3170" s="130" t="s">
        <v>7808</v>
      </c>
      <c r="F3170" s="199"/>
      <c r="G3170" s="69" t="s">
        <v>6326</v>
      </c>
    </row>
    <row r="3171" spans="2:24" hidden="1" outlineLevel="2">
      <c r="E3171" s="130" t="s">
        <v>7809</v>
      </c>
      <c r="F3171" s="199"/>
      <c r="G3171" s="69" t="s">
        <v>6326</v>
      </c>
    </row>
    <row r="3172" spans="2:24" hidden="1" outlineLevel="2">
      <c r="E3172" s="130" t="s">
        <v>7810</v>
      </c>
      <c r="F3172" s="199"/>
      <c r="G3172" s="69" t="s">
        <v>6326</v>
      </c>
    </row>
    <row r="3173" spans="2:24" hidden="1" outlineLevel="2">
      <c r="E3173" s="130" t="s">
        <v>7811</v>
      </c>
      <c r="F3173" s="199"/>
      <c r="G3173" s="69" t="s">
        <v>6326</v>
      </c>
    </row>
    <row r="3174" spans="2:24" hidden="1" outlineLevel="2">
      <c r="E3174" s="130" t="s">
        <v>7812</v>
      </c>
      <c r="F3174" s="199"/>
      <c r="G3174" s="69" t="s">
        <v>6326</v>
      </c>
    </row>
    <row r="3175" spans="2:24" hidden="1" outlineLevel="2">
      <c r="E3175" s="130" t="s">
        <v>7813</v>
      </c>
      <c r="F3175" s="199"/>
      <c r="G3175" s="69" t="s">
        <v>6326</v>
      </c>
    </row>
    <row r="3176" spans="2:24" hidden="1" outlineLevel="2">
      <c r="E3176" s="130" t="s">
        <v>7814</v>
      </c>
      <c r="F3176" s="199"/>
      <c r="G3176" s="69" t="s">
        <v>6326</v>
      </c>
    </row>
    <row r="3177" spans="2:24" hidden="1" outlineLevel="2">
      <c r="E3177" s="130" t="s">
        <v>7815</v>
      </c>
      <c r="F3177" s="199"/>
      <c r="G3177" s="69" t="s">
        <v>6326</v>
      </c>
    </row>
    <row r="3178" spans="2:24" hidden="1" outlineLevel="1"/>
    <row r="3179" spans="2:24" hidden="1" outlineLevel="1">
      <c r="B3179" s="81" t="s">
        <v>5761</v>
      </c>
    </row>
    <row r="3180" spans="2:24" hidden="1" outlineLevel="2"/>
    <row r="3181" spans="2:24" hidden="1" outlineLevel="2">
      <c r="E3181" s="26" t="s">
        <v>7816</v>
      </c>
      <c r="F3181" s="26"/>
      <c r="G3181" s="26" t="s">
        <v>940</v>
      </c>
      <c r="H3181" s="26"/>
      <c r="I3181" s="26"/>
      <c r="J3181" s="39"/>
      <c r="K3181" s="39"/>
      <c r="L3181" s="39"/>
      <c r="M3181" s="39"/>
      <c r="N3181" s="39"/>
      <c r="O3181" s="39"/>
      <c r="P3181" s="39"/>
      <c r="Q3181" s="39"/>
      <c r="R3181" s="39"/>
      <c r="S3181" s="39"/>
      <c r="T3181" s="39"/>
      <c r="U3181" s="39"/>
      <c r="V3181" s="39"/>
      <c r="W3181" s="39"/>
      <c r="X3181" s="39"/>
    </row>
    <row r="3182" spans="2:24" hidden="1" outlineLevel="2">
      <c r="E3182" s="26" t="s">
        <v>7817</v>
      </c>
      <c r="F3182" s="39"/>
      <c r="G3182" s="69" t="s">
        <v>940</v>
      </c>
    </row>
    <row r="3183" spans="2:24" hidden="1" outlineLevel="2">
      <c r="E3183" s="26" t="s">
        <v>7818</v>
      </c>
      <c r="F3183" s="39"/>
      <c r="G3183" s="69" t="s">
        <v>940</v>
      </c>
    </row>
    <row r="3184" spans="2:24" hidden="1" outlineLevel="2">
      <c r="E3184" s="26" t="s">
        <v>7819</v>
      </c>
      <c r="F3184" s="39"/>
      <c r="G3184" s="69" t="s">
        <v>940</v>
      </c>
    </row>
    <row r="3185" spans="3:24" hidden="1" outlineLevel="2">
      <c r="E3185" s="26" t="s">
        <v>7820</v>
      </c>
      <c r="F3185" s="39"/>
      <c r="G3185" s="69" t="s">
        <v>940</v>
      </c>
    </row>
    <row r="3186" spans="3:24" hidden="1" outlineLevel="2">
      <c r="E3186" s="26" t="s">
        <v>7821</v>
      </c>
      <c r="F3186" s="39"/>
      <c r="G3186" s="69" t="s">
        <v>940</v>
      </c>
    </row>
    <row r="3187" spans="3:24" hidden="1" outlineLevel="2">
      <c r="E3187" s="26" t="s">
        <v>7822</v>
      </c>
      <c r="F3187" s="39"/>
      <c r="G3187" s="69" t="s">
        <v>940</v>
      </c>
    </row>
    <row r="3188" spans="3:24" hidden="1" outlineLevel="2"/>
    <row r="3189" spans="3:24" hidden="1" outlineLevel="2"/>
    <row r="3190" spans="3:24" hidden="1" outlineLevel="2">
      <c r="C3190" s="57" t="s">
        <v>6360</v>
      </c>
    </row>
    <row r="3191" spans="3:24" hidden="1" outlineLevel="2"/>
    <row r="3192" spans="3:24" hidden="1" outlineLevel="2">
      <c r="E3192" s="26" t="s">
        <v>7823</v>
      </c>
      <c r="F3192" s="39"/>
      <c r="G3192" s="69" t="s">
        <v>940</v>
      </c>
    </row>
    <row r="3193" spans="3:24" hidden="1" outlineLevel="2">
      <c r="E3193" s="26" t="s">
        <v>7824</v>
      </c>
      <c r="F3193" s="39"/>
      <c r="G3193" s="69" t="s">
        <v>940</v>
      </c>
    </row>
    <row r="3194" spans="3:24" hidden="1" outlineLevel="2">
      <c r="E3194" s="26" t="s">
        <v>7825</v>
      </c>
      <c r="F3194" s="26"/>
      <c r="G3194" s="26" t="s">
        <v>940</v>
      </c>
      <c r="H3194" s="26"/>
      <c r="I3194" s="26"/>
      <c r="J3194" s="39"/>
      <c r="K3194" s="39"/>
      <c r="L3194" s="39"/>
      <c r="M3194" s="39"/>
      <c r="N3194" s="39"/>
      <c r="O3194" s="39"/>
      <c r="P3194" s="39"/>
      <c r="Q3194" s="39"/>
      <c r="R3194" s="39"/>
      <c r="S3194" s="39"/>
      <c r="T3194" s="39"/>
      <c r="U3194" s="39"/>
      <c r="V3194" s="39"/>
      <c r="W3194" s="39"/>
      <c r="X3194" s="39"/>
    </row>
    <row r="3195" spans="3:24" hidden="1" outlineLevel="2">
      <c r="E3195" s="26" t="s">
        <v>7826</v>
      </c>
      <c r="F3195" s="26"/>
      <c r="G3195" s="26" t="s">
        <v>940</v>
      </c>
      <c r="H3195" s="26"/>
      <c r="I3195" s="26"/>
      <c r="J3195" s="39"/>
      <c r="K3195" s="39"/>
      <c r="L3195" s="39"/>
      <c r="M3195" s="39"/>
      <c r="N3195" s="39"/>
      <c r="O3195" s="39"/>
      <c r="P3195" s="39"/>
      <c r="Q3195" s="39"/>
      <c r="R3195" s="39"/>
      <c r="S3195" s="39"/>
      <c r="T3195" s="39"/>
      <c r="U3195" s="39"/>
      <c r="V3195" s="39"/>
      <c r="W3195" s="39"/>
      <c r="X3195" s="39"/>
    </row>
    <row r="3196" spans="3:24" hidden="1" outlineLevel="2">
      <c r="E3196" s="26" t="s">
        <v>7827</v>
      </c>
      <c r="F3196" s="26"/>
      <c r="G3196" s="26" t="s">
        <v>940</v>
      </c>
      <c r="H3196" s="26"/>
      <c r="I3196" s="26"/>
      <c r="J3196" s="39"/>
      <c r="K3196" s="39"/>
      <c r="L3196" s="39"/>
      <c r="M3196" s="39"/>
      <c r="N3196" s="39"/>
      <c r="O3196" s="39"/>
      <c r="P3196" s="39"/>
      <c r="Q3196" s="39"/>
      <c r="R3196" s="39"/>
      <c r="S3196" s="39"/>
      <c r="T3196" s="39"/>
      <c r="U3196" s="39"/>
      <c r="V3196" s="39"/>
      <c r="W3196" s="39"/>
      <c r="X3196" s="39"/>
    </row>
    <row r="3197" spans="3:24" hidden="1" outlineLevel="2">
      <c r="E3197" s="26" t="s">
        <v>7828</v>
      </c>
      <c r="F3197" s="26"/>
      <c r="G3197" s="26" t="s">
        <v>940</v>
      </c>
      <c r="H3197" s="26"/>
      <c r="I3197" s="26"/>
      <c r="J3197" s="39"/>
      <c r="K3197" s="39"/>
      <c r="L3197" s="39"/>
      <c r="M3197" s="39"/>
      <c r="N3197" s="39"/>
      <c r="O3197" s="39"/>
      <c r="P3197" s="39"/>
      <c r="Q3197" s="39"/>
      <c r="R3197" s="39"/>
      <c r="S3197" s="39"/>
      <c r="T3197" s="39"/>
      <c r="U3197" s="39"/>
      <c r="V3197" s="39"/>
      <c r="W3197" s="39"/>
      <c r="X3197" s="39"/>
    </row>
    <row r="3198" spans="3:24" hidden="1" outlineLevel="2">
      <c r="E3198" s="26" t="s">
        <v>7829</v>
      </c>
      <c r="F3198" s="26"/>
      <c r="G3198" s="26" t="s">
        <v>940</v>
      </c>
      <c r="H3198" s="26"/>
      <c r="I3198" s="26"/>
      <c r="J3198" s="39"/>
      <c r="K3198" s="39"/>
      <c r="L3198" s="39"/>
      <c r="M3198" s="39"/>
      <c r="N3198" s="39"/>
      <c r="O3198" s="39"/>
      <c r="P3198" s="39"/>
      <c r="Q3198" s="39"/>
      <c r="R3198" s="39"/>
      <c r="S3198" s="39"/>
      <c r="T3198" s="39"/>
      <c r="U3198" s="39"/>
      <c r="V3198" s="39"/>
      <c r="W3198" s="39"/>
      <c r="X3198" s="39"/>
    </row>
    <row r="3199" spans="3:24" hidden="1" outlineLevel="2">
      <c r="E3199" s="26" t="s">
        <v>7830</v>
      </c>
      <c r="F3199" s="26"/>
      <c r="G3199" s="26" t="s">
        <v>940</v>
      </c>
      <c r="H3199" s="26"/>
      <c r="I3199" s="26"/>
      <c r="J3199" s="39"/>
      <c r="K3199" s="39"/>
      <c r="L3199" s="39"/>
      <c r="M3199" s="39"/>
      <c r="N3199" s="39"/>
      <c r="O3199" s="39"/>
      <c r="P3199" s="39"/>
      <c r="Q3199" s="39"/>
      <c r="R3199" s="39"/>
      <c r="S3199" s="39"/>
      <c r="T3199" s="39"/>
      <c r="U3199" s="39"/>
      <c r="V3199" s="39"/>
      <c r="W3199" s="39"/>
      <c r="X3199" s="39"/>
    </row>
    <row r="3200" spans="3:24" hidden="1" outlineLevel="2">
      <c r="E3200" s="26" t="s">
        <v>7831</v>
      </c>
      <c r="F3200" s="26"/>
      <c r="G3200" s="26" t="s">
        <v>940</v>
      </c>
      <c r="H3200" s="26"/>
      <c r="I3200" s="26"/>
      <c r="J3200" s="39"/>
      <c r="K3200" s="39"/>
      <c r="L3200" s="39"/>
      <c r="M3200" s="39"/>
      <c r="N3200" s="39"/>
      <c r="O3200" s="39"/>
      <c r="P3200" s="39"/>
      <c r="Q3200" s="39"/>
      <c r="R3200" s="39"/>
      <c r="S3200" s="39"/>
      <c r="T3200" s="39"/>
      <c r="U3200" s="39"/>
      <c r="V3200" s="39"/>
      <c r="W3200" s="39"/>
      <c r="X3200" s="39"/>
    </row>
    <row r="3201" spans="5:24" hidden="1" outlineLevel="2"/>
    <row r="3202" spans="5:24" hidden="1" outlineLevel="2">
      <c r="E3202" s="26" t="s">
        <v>7832</v>
      </c>
      <c r="F3202" s="26"/>
      <c r="G3202" s="26" t="s">
        <v>940</v>
      </c>
      <c r="H3202" s="26"/>
      <c r="I3202" s="26"/>
      <c r="J3202" s="39"/>
      <c r="K3202" s="39"/>
      <c r="L3202" s="39"/>
      <c r="M3202" s="39"/>
      <c r="N3202" s="39"/>
      <c r="O3202" s="39"/>
      <c r="P3202" s="39"/>
      <c r="Q3202" s="39"/>
      <c r="R3202" s="39"/>
      <c r="S3202" s="39"/>
      <c r="T3202" s="39"/>
      <c r="U3202" s="39"/>
      <c r="V3202" s="39"/>
      <c r="W3202" s="39"/>
      <c r="X3202" s="39"/>
    </row>
    <row r="3203" spans="5:24" hidden="1" outlineLevel="2">
      <c r="E3203" s="26" t="s">
        <v>7833</v>
      </c>
      <c r="F3203" s="26"/>
      <c r="G3203" s="26" t="s">
        <v>940</v>
      </c>
      <c r="H3203" s="26"/>
      <c r="I3203" s="26"/>
      <c r="J3203" s="39"/>
      <c r="K3203" s="39"/>
      <c r="L3203" s="39"/>
      <c r="M3203" s="39"/>
      <c r="N3203" s="39"/>
      <c r="O3203" s="39"/>
      <c r="P3203" s="39"/>
      <c r="Q3203" s="39"/>
      <c r="R3203" s="39"/>
      <c r="S3203" s="39"/>
      <c r="T3203" s="39"/>
      <c r="U3203" s="39"/>
      <c r="V3203" s="39"/>
      <c r="W3203" s="39"/>
      <c r="X3203" s="39"/>
    </row>
    <row r="3204" spans="5:24" hidden="1" outlineLevel="2">
      <c r="E3204" s="26" t="s">
        <v>7834</v>
      </c>
      <c r="F3204" s="26"/>
      <c r="G3204" s="26" t="s">
        <v>940</v>
      </c>
      <c r="H3204" s="26"/>
      <c r="I3204" s="26"/>
      <c r="J3204" s="39"/>
      <c r="K3204" s="39"/>
      <c r="L3204" s="39"/>
      <c r="M3204" s="39"/>
      <c r="N3204" s="39"/>
      <c r="O3204" s="39"/>
      <c r="P3204" s="39"/>
      <c r="Q3204" s="39"/>
      <c r="R3204" s="39"/>
      <c r="S3204" s="39"/>
      <c r="T3204" s="39"/>
      <c r="U3204" s="39"/>
      <c r="V3204" s="39"/>
      <c r="W3204" s="39"/>
      <c r="X3204" s="39"/>
    </row>
    <row r="3205" spans="5:24" hidden="1" outlineLevel="2">
      <c r="E3205" s="26" t="s">
        <v>7835</v>
      </c>
      <c r="F3205" s="26"/>
      <c r="G3205" s="26" t="s">
        <v>940</v>
      </c>
      <c r="H3205" s="26"/>
      <c r="I3205" s="26"/>
      <c r="J3205" s="39"/>
      <c r="K3205" s="39"/>
      <c r="L3205" s="39"/>
      <c r="M3205" s="39"/>
      <c r="N3205" s="39"/>
      <c r="O3205" s="39"/>
      <c r="P3205" s="39"/>
      <c r="Q3205" s="39"/>
      <c r="R3205" s="39"/>
      <c r="S3205" s="39"/>
      <c r="T3205" s="39"/>
      <c r="U3205" s="39"/>
      <c r="V3205" s="39"/>
      <c r="W3205" s="39"/>
      <c r="X3205" s="39"/>
    </row>
    <row r="3206" spans="5:24" hidden="1" outlineLevel="2">
      <c r="E3206" s="26" t="s">
        <v>7836</v>
      </c>
      <c r="F3206" s="26"/>
      <c r="G3206" s="26" t="s">
        <v>940</v>
      </c>
      <c r="H3206" s="26"/>
      <c r="I3206" s="26"/>
      <c r="J3206" s="39"/>
      <c r="K3206" s="39"/>
      <c r="L3206" s="39"/>
      <c r="M3206" s="39"/>
      <c r="N3206" s="39"/>
      <c r="O3206" s="39"/>
      <c r="P3206" s="39"/>
      <c r="Q3206" s="39"/>
      <c r="R3206" s="39"/>
      <c r="S3206" s="39"/>
      <c r="T3206" s="39"/>
      <c r="U3206" s="39"/>
      <c r="V3206" s="39"/>
      <c r="W3206" s="39"/>
      <c r="X3206" s="39"/>
    </row>
    <row r="3207" spans="5:24" hidden="1" outlineLevel="2">
      <c r="E3207" s="26" t="s">
        <v>7837</v>
      </c>
      <c r="F3207" s="26"/>
      <c r="G3207" s="26" t="s">
        <v>940</v>
      </c>
      <c r="H3207" s="26"/>
      <c r="I3207" s="26"/>
      <c r="J3207" s="39"/>
      <c r="K3207" s="39"/>
      <c r="L3207" s="39"/>
      <c r="M3207" s="39"/>
      <c r="N3207" s="39"/>
      <c r="O3207" s="39"/>
      <c r="P3207" s="39"/>
      <c r="Q3207" s="39"/>
      <c r="R3207" s="39"/>
      <c r="S3207" s="39"/>
      <c r="T3207" s="39"/>
      <c r="U3207" s="39"/>
      <c r="V3207" s="39"/>
      <c r="W3207" s="39"/>
      <c r="X3207" s="39"/>
    </row>
    <row r="3208" spans="5:24" hidden="1" outlineLevel="2"/>
    <row r="3209" spans="5:24" hidden="1" outlineLevel="2">
      <c r="E3209" s="15" t="s">
        <v>7838</v>
      </c>
      <c r="F3209" s="25"/>
      <c r="G3209" s="69" t="s">
        <v>816</v>
      </c>
    </row>
    <row r="3210" spans="5:24" hidden="1" outlineLevel="2">
      <c r="E3210" s="15" t="s">
        <v>7839</v>
      </c>
      <c r="F3210" s="25"/>
      <c r="G3210" s="69" t="s">
        <v>816</v>
      </c>
    </row>
    <row r="3211" spans="5:24" hidden="1" outlineLevel="2">
      <c r="E3211" s="15" t="s">
        <v>7840</v>
      </c>
      <c r="F3211" s="25"/>
      <c r="G3211" s="69" t="s">
        <v>816</v>
      </c>
    </row>
    <row r="3212" spans="5:24" hidden="1" outlineLevel="2">
      <c r="E3212" s="15" t="s">
        <v>7841</v>
      </c>
      <c r="F3212" s="25"/>
      <c r="G3212" s="69" t="s">
        <v>816</v>
      </c>
    </row>
    <row r="3213" spans="5:24" hidden="1" outlineLevel="2">
      <c r="E3213" s="15" t="s">
        <v>7842</v>
      </c>
      <c r="F3213" s="25"/>
      <c r="G3213" s="69" t="s">
        <v>816</v>
      </c>
    </row>
    <row r="3214" spans="5:24" hidden="1" outlineLevel="2">
      <c r="E3214" s="15" t="s">
        <v>7843</v>
      </c>
      <c r="F3214" s="25"/>
      <c r="G3214" s="69" t="s">
        <v>816</v>
      </c>
    </row>
    <row r="3215" spans="5:24" hidden="1" outlineLevel="2"/>
    <row r="3216" spans="5:24" hidden="1" outlineLevel="2"/>
    <row r="3217" spans="3:24" hidden="1" outlineLevel="2">
      <c r="C3217" s="57" t="s">
        <v>6382</v>
      </c>
    </row>
    <row r="3218" spans="3:24" hidden="1" outlineLevel="2"/>
    <row r="3219" spans="3:24" hidden="1" outlineLevel="2">
      <c r="E3219" s="15" t="s">
        <v>7844</v>
      </c>
      <c r="F3219" s="25"/>
      <c r="G3219" s="69" t="s">
        <v>816</v>
      </c>
    </row>
    <row r="3220" spans="3:24" hidden="1" outlineLevel="2">
      <c r="E3220" s="15" t="s">
        <v>7845</v>
      </c>
      <c r="F3220" s="25"/>
      <c r="G3220" s="69" t="s">
        <v>816</v>
      </c>
    </row>
    <row r="3221" spans="3:24" hidden="1" outlineLevel="2">
      <c r="E3221" s="15" t="s">
        <v>7846</v>
      </c>
      <c r="F3221" s="25"/>
      <c r="G3221" s="69" t="s">
        <v>816</v>
      </c>
    </row>
    <row r="3222" spans="3:24" hidden="1" outlineLevel="2">
      <c r="E3222" s="15" t="s">
        <v>7847</v>
      </c>
      <c r="F3222" s="25"/>
      <c r="G3222" s="69" t="s">
        <v>816</v>
      </c>
    </row>
    <row r="3223" spans="3:24" hidden="1" outlineLevel="2">
      <c r="E3223" s="15" t="s">
        <v>7848</v>
      </c>
      <c r="F3223" s="25"/>
      <c r="G3223" s="69" t="s">
        <v>816</v>
      </c>
    </row>
    <row r="3224" spans="3:24" hidden="1" outlineLevel="2">
      <c r="E3224" s="15" t="s">
        <v>7849</v>
      </c>
      <c r="F3224" s="25"/>
      <c r="G3224" s="69" t="s">
        <v>816</v>
      </c>
    </row>
    <row r="3225" spans="3:24" hidden="1" outlineLevel="2"/>
    <row r="3226" spans="3:24" hidden="1" outlineLevel="2"/>
    <row r="3227" spans="3:24" hidden="1" outlineLevel="2">
      <c r="C3227" s="57" t="s">
        <v>6389</v>
      </c>
    </row>
    <row r="3228" spans="3:24" hidden="1" outlineLevel="2"/>
    <row r="3229" spans="3:24" hidden="1" outlineLevel="2">
      <c r="E3229" s="26" t="s">
        <v>7850</v>
      </c>
      <c r="F3229" s="26"/>
      <c r="G3229" s="26" t="s">
        <v>940</v>
      </c>
      <c r="H3229" s="26"/>
      <c r="I3229" s="26"/>
      <c r="J3229" s="39"/>
      <c r="K3229" s="39"/>
      <c r="L3229" s="39"/>
      <c r="M3229" s="39"/>
      <c r="N3229" s="39"/>
      <c r="O3229" s="39"/>
      <c r="P3229" s="39"/>
      <c r="Q3229" s="39"/>
      <c r="R3229" s="39"/>
      <c r="S3229" s="39"/>
      <c r="T3229" s="39"/>
      <c r="U3229" s="39"/>
      <c r="V3229" s="39"/>
      <c r="W3229" s="39"/>
      <c r="X3229" s="39"/>
    </row>
    <row r="3230" spans="3:24" hidden="1" outlineLevel="2">
      <c r="E3230" s="26" t="s">
        <v>7851</v>
      </c>
      <c r="F3230" s="26"/>
      <c r="G3230" s="26" t="s">
        <v>940</v>
      </c>
      <c r="H3230" s="26"/>
      <c r="I3230" s="26"/>
      <c r="J3230" s="39"/>
      <c r="K3230" s="39"/>
      <c r="L3230" s="39"/>
      <c r="M3230" s="39"/>
      <c r="N3230" s="39"/>
      <c r="O3230" s="39"/>
      <c r="P3230" s="39"/>
      <c r="Q3230" s="39"/>
      <c r="R3230" s="39"/>
      <c r="S3230" s="39"/>
      <c r="T3230" s="39"/>
      <c r="U3230" s="39"/>
      <c r="V3230" s="39"/>
      <c r="W3230" s="39"/>
      <c r="X3230" s="39"/>
    </row>
    <row r="3231" spans="3:24" hidden="1" outlineLevel="2">
      <c r="E3231" s="26" t="s">
        <v>7852</v>
      </c>
      <c r="F3231" s="26"/>
      <c r="G3231" s="26" t="s">
        <v>940</v>
      </c>
      <c r="H3231" s="26"/>
      <c r="I3231" s="26"/>
      <c r="J3231" s="39"/>
      <c r="K3231" s="39"/>
      <c r="L3231" s="39"/>
      <c r="M3231" s="39"/>
      <c r="N3231" s="39"/>
      <c r="O3231" s="39"/>
      <c r="P3231" s="39"/>
      <c r="Q3231" s="39"/>
      <c r="R3231" s="39"/>
      <c r="S3231" s="39"/>
      <c r="T3231" s="39"/>
      <c r="U3231" s="39"/>
      <c r="V3231" s="39"/>
      <c r="W3231" s="39"/>
      <c r="X3231" s="39"/>
    </row>
    <row r="3232" spans="3:24" hidden="1" outlineLevel="2">
      <c r="E3232" s="26" t="s">
        <v>7853</v>
      </c>
      <c r="F3232" s="26"/>
      <c r="G3232" s="26" t="s">
        <v>940</v>
      </c>
      <c r="H3232" s="26"/>
      <c r="I3232" s="26"/>
      <c r="J3232" s="39"/>
      <c r="K3232" s="39"/>
      <c r="L3232" s="39"/>
      <c r="M3232" s="39"/>
      <c r="N3232" s="39"/>
      <c r="O3232" s="39"/>
      <c r="P3232" s="39"/>
      <c r="Q3232" s="39"/>
      <c r="R3232" s="39"/>
      <c r="S3232" s="39"/>
      <c r="T3232" s="39"/>
      <c r="U3232" s="39"/>
      <c r="V3232" s="39"/>
      <c r="W3232" s="39"/>
      <c r="X3232" s="39"/>
    </row>
    <row r="3233" spans="3:24" hidden="1" outlineLevel="2">
      <c r="E3233" s="26" t="s">
        <v>7854</v>
      </c>
      <c r="F3233" s="26"/>
      <c r="G3233" s="26" t="s">
        <v>940</v>
      </c>
      <c r="H3233" s="26"/>
      <c r="I3233" s="26"/>
      <c r="J3233" s="39"/>
      <c r="K3233" s="39"/>
      <c r="L3233" s="39"/>
      <c r="M3233" s="39"/>
      <c r="N3233" s="39"/>
      <c r="O3233" s="39"/>
      <c r="P3233" s="39"/>
      <c r="Q3233" s="39"/>
      <c r="R3233" s="39"/>
      <c r="S3233" s="39"/>
      <c r="T3233" s="39"/>
      <c r="U3233" s="39"/>
      <c r="V3233" s="39"/>
      <c r="W3233" s="39"/>
      <c r="X3233" s="39"/>
    </row>
    <row r="3234" spans="3:24" hidden="1" outlineLevel="2">
      <c r="E3234" s="26" t="s">
        <v>7855</v>
      </c>
      <c r="F3234" s="26"/>
      <c r="G3234" s="26" t="s">
        <v>940</v>
      </c>
      <c r="H3234" s="26"/>
      <c r="I3234" s="26"/>
      <c r="J3234" s="39"/>
      <c r="K3234" s="39"/>
      <c r="L3234" s="39"/>
      <c r="M3234" s="39"/>
      <c r="N3234" s="39"/>
      <c r="O3234" s="39"/>
      <c r="P3234" s="39"/>
      <c r="Q3234" s="39"/>
      <c r="R3234" s="39"/>
      <c r="S3234" s="39"/>
      <c r="T3234" s="39"/>
      <c r="U3234" s="39"/>
      <c r="V3234" s="39"/>
      <c r="W3234" s="39"/>
      <c r="X3234" s="39"/>
    </row>
    <row r="3235" spans="3:24" hidden="1" outlineLevel="2"/>
    <row r="3236" spans="3:24" hidden="1" outlineLevel="2">
      <c r="E3236" s="15" t="s">
        <v>7856</v>
      </c>
      <c r="F3236" s="25"/>
      <c r="G3236" s="69" t="s">
        <v>816</v>
      </c>
    </row>
    <row r="3237" spans="3:24" hidden="1" outlineLevel="2">
      <c r="E3237" s="15" t="s">
        <v>7857</v>
      </c>
      <c r="F3237" s="25"/>
      <c r="G3237" s="69" t="s">
        <v>816</v>
      </c>
    </row>
    <row r="3238" spans="3:24" hidden="1" outlineLevel="2">
      <c r="E3238" s="15" t="s">
        <v>7858</v>
      </c>
      <c r="F3238" s="25"/>
      <c r="G3238" s="69" t="s">
        <v>816</v>
      </c>
    </row>
    <row r="3239" spans="3:24" hidden="1" outlineLevel="2">
      <c r="E3239" s="15" t="s">
        <v>7859</v>
      </c>
      <c r="F3239" s="25"/>
      <c r="G3239" s="69" t="s">
        <v>816</v>
      </c>
    </row>
    <row r="3240" spans="3:24" hidden="1" outlineLevel="2">
      <c r="E3240" s="15" t="s">
        <v>7860</v>
      </c>
      <c r="F3240" s="25"/>
      <c r="G3240" s="69" t="s">
        <v>816</v>
      </c>
    </row>
    <row r="3241" spans="3:24" hidden="1" outlineLevel="2">
      <c r="E3241" s="15" t="s">
        <v>7861</v>
      </c>
      <c r="F3241" s="25"/>
      <c r="G3241" s="69" t="s">
        <v>816</v>
      </c>
    </row>
    <row r="3242" spans="3:24" hidden="1" outlineLevel="2"/>
    <row r="3243" spans="3:24" hidden="1" outlineLevel="2"/>
    <row r="3244" spans="3:24" hidden="1" outlineLevel="2">
      <c r="C3244" s="57" t="s">
        <v>6402</v>
      </c>
    </row>
    <row r="3245" spans="3:24" hidden="1" outlineLevel="2"/>
    <row r="3246" spans="3:24" hidden="1" outlineLevel="2">
      <c r="E3246" s="15" t="s">
        <v>7862</v>
      </c>
      <c r="F3246" s="25"/>
      <c r="G3246" s="69" t="s">
        <v>816</v>
      </c>
    </row>
    <row r="3247" spans="3:24" hidden="1" outlineLevel="2">
      <c r="E3247" s="15" t="s">
        <v>7863</v>
      </c>
      <c r="F3247" s="25"/>
      <c r="G3247" s="69" t="s">
        <v>816</v>
      </c>
    </row>
    <row r="3248" spans="3:24" hidden="1" outlineLevel="2">
      <c r="E3248" s="15" t="s">
        <v>7864</v>
      </c>
      <c r="F3248" s="25"/>
      <c r="G3248" s="69" t="s">
        <v>816</v>
      </c>
    </row>
    <row r="3249" spans="2:24" hidden="1" outlineLevel="2">
      <c r="E3249" s="15" t="s">
        <v>7865</v>
      </c>
      <c r="F3249" s="25"/>
      <c r="G3249" s="69" t="s">
        <v>816</v>
      </c>
    </row>
    <row r="3250" spans="2:24" hidden="1" outlineLevel="2">
      <c r="E3250" s="15" t="s">
        <v>7866</v>
      </c>
      <c r="F3250" s="25"/>
      <c r="G3250" s="69" t="s">
        <v>816</v>
      </c>
    </row>
    <row r="3251" spans="2:24" hidden="1" outlineLevel="2">
      <c r="E3251" s="15" t="s">
        <v>7867</v>
      </c>
      <c r="F3251" s="25"/>
      <c r="G3251" s="69" t="s">
        <v>816</v>
      </c>
    </row>
    <row r="3252" spans="2:24" hidden="1" outlineLevel="2"/>
    <row r="3253" spans="2:24" hidden="1" outlineLevel="2">
      <c r="E3253" s="26" t="s">
        <v>7868</v>
      </c>
      <c r="F3253" s="26"/>
      <c r="G3253" s="26" t="s">
        <v>940</v>
      </c>
      <c r="H3253" s="26"/>
      <c r="I3253" s="26"/>
      <c r="J3253" s="39"/>
      <c r="K3253" s="39"/>
      <c r="L3253" s="39"/>
      <c r="M3253" s="39"/>
      <c r="N3253" s="39"/>
      <c r="O3253" s="39"/>
      <c r="P3253" s="39"/>
      <c r="Q3253" s="39"/>
      <c r="R3253" s="39"/>
      <c r="S3253" s="39"/>
      <c r="T3253" s="39"/>
      <c r="U3253" s="39"/>
      <c r="V3253" s="39"/>
      <c r="W3253" s="39"/>
      <c r="X3253" s="39"/>
    </row>
    <row r="3254" spans="2:24" hidden="1" outlineLevel="2">
      <c r="E3254" s="26" t="s">
        <v>7869</v>
      </c>
      <c r="F3254" s="26"/>
      <c r="G3254" s="26" t="s">
        <v>940</v>
      </c>
      <c r="H3254" s="26"/>
      <c r="I3254" s="26"/>
      <c r="J3254" s="39"/>
      <c r="K3254" s="39"/>
      <c r="L3254" s="39"/>
      <c r="M3254" s="39"/>
      <c r="N3254" s="39"/>
      <c r="O3254" s="39"/>
      <c r="P3254" s="39"/>
      <c r="Q3254" s="39"/>
      <c r="R3254" s="39"/>
      <c r="S3254" s="39"/>
      <c r="T3254" s="39"/>
      <c r="U3254" s="39"/>
      <c r="V3254" s="39"/>
      <c r="W3254" s="39"/>
      <c r="X3254" s="39"/>
    </row>
    <row r="3255" spans="2:24" hidden="1" outlineLevel="2">
      <c r="E3255" s="26" t="s">
        <v>7870</v>
      </c>
      <c r="F3255" s="26"/>
      <c r="G3255" s="26" t="s">
        <v>940</v>
      </c>
      <c r="H3255" s="26"/>
      <c r="I3255" s="26"/>
      <c r="J3255" s="39"/>
      <c r="K3255" s="39"/>
      <c r="L3255" s="39"/>
      <c r="M3255" s="39"/>
      <c r="N3255" s="39"/>
      <c r="O3255" s="39"/>
      <c r="P3255" s="39"/>
      <c r="Q3255" s="39"/>
      <c r="R3255" s="39"/>
      <c r="S3255" s="39"/>
      <c r="T3255" s="39"/>
      <c r="U3255" s="39"/>
      <c r="V3255" s="39"/>
      <c r="W3255" s="39"/>
      <c r="X3255" s="39"/>
    </row>
    <row r="3256" spans="2:24" hidden="1" outlineLevel="2">
      <c r="E3256" s="26" t="s">
        <v>7871</v>
      </c>
      <c r="F3256" s="26"/>
      <c r="G3256" s="26" t="s">
        <v>940</v>
      </c>
      <c r="H3256" s="26"/>
      <c r="I3256" s="26"/>
      <c r="J3256" s="39"/>
      <c r="K3256" s="39"/>
      <c r="L3256" s="39"/>
      <c r="M3256" s="39"/>
      <c r="N3256" s="39"/>
      <c r="O3256" s="39"/>
      <c r="P3256" s="39"/>
      <c r="Q3256" s="39"/>
      <c r="R3256" s="39"/>
      <c r="S3256" s="39"/>
      <c r="T3256" s="39"/>
      <c r="U3256" s="39"/>
      <c r="V3256" s="39"/>
      <c r="W3256" s="39"/>
      <c r="X3256" s="39"/>
    </row>
    <row r="3257" spans="2:24" hidden="1" outlineLevel="2">
      <c r="E3257" s="26" t="s">
        <v>7872</v>
      </c>
      <c r="F3257" s="26"/>
      <c r="G3257" s="26" t="s">
        <v>940</v>
      </c>
      <c r="H3257" s="26"/>
      <c r="I3257" s="26"/>
      <c r="J3257" s="39"/>
      <c r="K3257" s="39"/>
      <c r="L3257" s="39"/>
      <c r="M3257" s="39"/>
      <c r="N3257" s="39"/>
      <c r="O3257" s="39"/>
      <c r="P3257" s="39"/>
      <c r="Q3257" s="39"/>
      <c r="R3257" s="39"/>
      <c r="S3257" s="39"/>
      <c r="T3257" s="39"/>
      <c r="U3257" s="39"/>
      <c r="V3257" s="39"/>
      <c r="W3257" s="39"/>
      <c r="X3257" s="39"/>
    </row>
    <row r="3258" spans="2:24" hidden="1" outlineLevel="2">
      <c r="E3258" s="26" t="s">
        <v>7873</v>
      </c>
      <c r="F3258" s="26"/>
      <c r="G3258" s="26" t="s">
        <v>940</v>
      </c>
      <c r="H3258" s="26"/>
      <c r="I3258" s="26"/>
      <c r="J3258" s="39"/>
      <c r="K3258" s="39"/>
      <c r="L3258" s="39"/>
      <c r="M3258" s="39"/>
      <c r="N3258" s="39"/>
      <c r="O3258" s="39"/>
      <c r="P3258" s="39"/>
      <c r="Q3258" s="39"/>
      <c r="R3258" s="39"/>
      <c r="S3258" s="39"/>
      <c r="T3258" s="39"/>
      <c r="U3258" s="39"/>
      <c r="V3258" s="39"/>
      <c r="W3258" s="39"/>
      <c r="X3258" s="39"/>
    </row>
    <row r="3259" spans="2:24" hidden="1" outlineLevel="2"/>
    <row r="3260" spans="2:24" hidden="1" outlineLevel="1"/>
    <row r="3261" spans="2:24" hidden="1" outlineLevel="1">
      <c r="B3261" s="81" t="s">
        <v>5771</v>
      </c>
    </row>
    <row r="3262" spans="2:24" hidden="1" outlineLevel="2"/>
    <row r="3263" spans="2:24" hidden="1" outlineLevel="2"/>
    <row r="3264" spans="2:24" hidden="1" outlineLevel="2">
      <c r="C3264" s="57" t="s">
        <v>5771</v>
      </c>
    </row>
    <row r="3265" spans="5:24" hidden="1" outlineLevel="2"/>
    <row r="3266" spans="5:24" hidden="1" outlineLevel="2">
      <c r="E3266" s="15" t="s">
        <v>7874</v>
      </c>
      <c r="F3266" s="15"/>
      <c r="G3266" s="15" t="s">
        <v>816</v>
      </c>
      <c r="H3266" s="15">
        <f t="shared" ref="H3266:H3271" si="184" xml:space="preserve"> SUM( J3266:X3266 )</f>
        <v>0</v>
      </c>
      <c r="I3266" s="15"/>
      <c r="J3266" s="25"/>
      <c r="K3266" s="25"/>
      <c r="L3266" s="25"/>
      <c r="M3266" s="25"/>
      <c r="N3266" s="25"/>
      <c r="O3266" s="25"/>
      <c r="P3266" s="25"/>
      <c r="Q3266" s="25"/>
      <c r="R3266" s="25"/>
      <c r="S3266" s="25"/>
      <c r="T3266" s="25"/>
      <c r="U3266" s="25"/>
      <c r="V3266" s="25"/>
      <c r="W3266" s="25"/>
      <c r="X3266" s="25"/>
    </row>
    <row r="3267" spans="5:24" hidden="1" outlineLevel="2">
      <c r="E3267" s="15" t="s">
        <v>7875</v>
      </c>
      <c r="F3267" s="15"/>
      <c r="G3267" s="15" t="s">
        <v>816</v>
      </c>
      <c r="H3267" s="15">
        <f t="shared" si="184"/>
        <v>0</v>
      </c>
      <c r="I3267" s="15"/>
      <c r="J3267" s="25"/>
      <c r="K3267" s="25"/>
      <c r="L3267" s="25"/>
      <c r="M3267" s="25"/>
      <c r="N3267" s="25"/>
      <c r="O3267" s="25"/>
      <c r="P3267" s="25"/>
      <c r="Q3267" s="25"/>
      <c r="R3267" s="25"/>
      <c r="S3267" s="25"/>
      <c r="T3267" s="25"/>
      <c r="U3267" s="25"/>
      <c r="V3267" s="25"/>
      <c r="W3267" s="25"/>
      <c r="X3267" s="25"/>
    </row>
    <row r="3268" spans="5:24" hidden="1" outlineLevel="2">
      <c r="E3268" s="15" t="s">
        <v>7876</v>
      </c>
      <c r="F3268" s="15"/>
      <c r="G3268" s="15" t="s">
        <v>816</v>
      </c>
      <c r="H3268" s="15">
        <f t="shared" si="184"/>
        <v>0</v>
      </c>
      <c r="I3268" s="15"/>
      <c r="J3268" s="25"/>
      <c r="K3268" s="25"/>
      <c r="L3268" s="25"/>
      <c r="M3268" s="25"/>
      <c r="N3268" s="25"/>
      <c r="O3268" s="25"/>
      <c r="P3268" s="25"/>
      <c r="Q3268" s="25"/>
      <c r="R3268" s="25"/>
      <c r="S3268" s="25"/>
      <c r="T3268" s="25"/>
      <c r="U3268" s="25"/>
      <c r="V3268" s="25"/>
      <c r="W3268" s="25"/>
      <c r="X3268" s="25"/>
    </row>
    <row r="3269" spans="5:24" hidden="1" outlineLevel="2">
      <c r="E3269" s="15" t="s">
        <v>7877</v>
      </c>
      <c r="F3269" s="15"/>
      <c r="G3269" s="15" t="s">
        <v>816</v>
      </c>
      <c r="H3269" s="15">
        <f t="shared" si="184"/>
        <v>0</v>
      </c>
      <c r="I3269" s="15"/>
      <c r="J3269" s="25"/>
      <c r="K3269" s="25"/>
      <c r="L3269" s="25"/>
      <c r="M3269" s="25"/>
      <c r="N3269" s="25"/>
      <c r="O3269" s="25"/>
      <c r="P3269" s="25"/>
      <c r="Q3269" s="25"/>
      <c r="R3269" s="25"/>
      <c r="S3269" s="25"/>
      <c r="T3269" s="25"/>
      <c r="U3269" s="25"/>
      <c r="V3269" s="25"/>
      <c r="W3269" s="25"/>
      <c r="X3269" s="25"/>
    </row>
    <row r="3270" spans="5:24" hidden="1" outlineLevel="2">
      <c r="E3270" s="15" t="s">
        <v>7878</v>
      </c>
      <c r="F3270" s="15"/>
      <c r="G3270" s="15" t="s">
        <v>816</v>
      </c>
      <c r="H3270" s="15">
        <f t="shared" si="184"/>
        <v>0</v>
      </c>
      <c r="I3270" s="15"/>
      <c r="J3270" s="25"/>
      <c r="K3270" s="25"/>
      <c r="L3270" s="25"/>
      <c r="M3270" s="25"/>
      <c r="N3270" s="25"/>
      <c r="O3270" s="25"/>
      <c r="P3270" s="25"/>
      <c r="Q3270" s="25"/>
      <c r="R3270" s="25"/>
      <c r="S3270" s="25"/>
      <c r="T3270" s="25"/>
      <c r="U3270" s="25"/>
      <c r="V3270" s="25"/>
      <c r="W3270" s="25"/>
      <c r="X3270" s="25"/>
    </row>
    <row r="3271" spans="5:24" hidden="1" outlineLevel="2">
      <c r="E3271" s="15" t="s">
        <v>7879</v>
      </c>
      <c r="F3271" s="15"/>
      <c r="G3271" s="15" t="s">
        <v>816</v>
      </c>
      <c r="H3271" s="15">
        <f t="shared" si="184"/>
        <v>0</v>
      </c>
      <c r="I3271" s="15"/>
      <c r="J3271" s="25"/>
      <c r="K3271" s="25"/>
      <c r="L3271" s="25"/>
      <c r="M3271" s="25"/>
      <c r="N3271" s="25"/>
      <c r="O3271" s="25"/>
      <c r="P3271" s="25"/>
      <c r="Q3271" s="25"/>
      <c r="R3271" s="25"/>
      <c r="S3271" s="25"/>
      <c r="T3271" s="25"/>
      <c r="U3271" s="25"/>
      <c r="V3271" s="25"/>
      <c r="W3271" s="25"/>
      <c r="X3271" s="25"/>
    </row>
    <row r="3272" spans="5:24" hidden="1" outlineLevel="2"/>
    <row r="3273" spans="5:24" hidden="1" outlineLevel="2">
      <c r="E3273" s="15" t="s">
        <v>7880</v>
      </c>
      <c r="F3273" s="25"/>
      <c r="G3273" s="69" t="s">
        <v>816</v>
      </c>
    </row>
    <row r="3274" spans="5:24" hidden="1" outlineLevel="2">
      <c r="E3274" s="15" t="s">
        <v>7881</v>
      </c>
      <c r="F3274" s="25"/>
      <c r="G3274" s="69" t="s">
        <v>816</v>
      </c>
    </row>
    <row r="3275" spans="5:24" hidden="1" outlineLevel="2">
      <c r="E3275" s="15" t="s">
        <v>7882</v>
      </c>
      <c r="F3275" s="25"/>
      <c r="G3275" s="69" t="s">
        <v>816</v>
      </c>
    </row>
    <row r="3276" spans="5:24" hidden="1" outlineLevel="2">
      <c r="E3276" s="15" t="s">
        <v>7883</v>
      </c>
      <c r="F3276" s="25"/>
      <c r="G3276" s="69" t="s">
        <v>816</v>
      </c>
    </row>
    <row r="3277" spans="5:24" hidden="1" outlineLevel="2">
      <c r="E3277" s="15" t="s">
        <v>7884</v>
      </c>
      <c r="F3277" s="25"/>
      <c r="G3277" s="69" t="s">
        <v>816</v>
      </c>
    </row>
    <row r="3278" spans="5:24" hidden="1" outlineLevel="2">
      <c r="E3278" s="15" t="s">
        <v>7885</v>
      </c>
      <c r="F3278" s="25"/>
      <c r="G3278" s="69" t="s">
        <v>816</v>
      </c>
    </row>
    <row r="3279" spans="5:24" hidden="1" outlineLevel="2"/>
    <row r="3280" spans="5:24" hidden="1" outlineLevel="2"/>
    <row r="3281" spans="4:24" hidden="1" outlineLevel="2">
      <c r="D3281" s="234" t="s">
        <v>5772</v>
      </c>
    </row>
    <row r="3282" spans="4:24" hidden="1" outlineLevel="2"/>
    <row r="3283" spans="4:24" hidden="1" outlineLevel="2">
      <c r="E3283" s="26" t="s">
        <v>7886</v>
      </c>
      <c r="F3283" s="39"/>
      <c r="G3283" s="69" t="s">
        <v>940</v>
      </c>
    </row>
    <row r="3284" spans="4:24" hidden="1" outlineLevel="2">
      <c r="E3284" s="26" t="s">
        <v>7887</v>
      </c>
      <c r="F3284" s="26"/>
      <c r="G3284" s="26" t="s">
        <v>940</v>
      </c>
      <c r="H3284" s="26"/>
      <c r="I3284" s="26"/>
      <c r="J3284" s="39"/>
      <c r="K3284" s="39"/>
      <c r="L3284" s="39"/>
      <c r="M3284" s="39"/>
      <c r="N3284" s="39"/>
      <c r="O3284" s="39"/>
      <c r="P3284" s="39"/>
      <c r="Q3284" s="39"/>
      <c r="R3284" s="39"/>
      <c r="S3284" s="39"/>
      <c r="T3284" s="39"/>
      <c r="U3284" s="39"/>
      <c r="V3284" s="39"/>
      <c r="W3284" s="39"/>
      <c r="X3284" s="39"/>
    </row>
    <row r="3285" spans="4:24" hidden="1" outlineLevel="2">
      <c r="E3285" s="26" t="s">
        <v>7888</v>
      </c>
      <c r="F3285" s="39"/>
      <c r="G3285" s="69" t="s">
        <v>940</v>
      </c>
    </row>
    <row r="3286" spans="4:24" hidden="1" outlineLevel="2">
      <c r="E3286" s="26" t="s">
        <v>7889</v>
      </c>
      <c r="F3286" s="26"/>
      <c r="G3286" s="26" t="s">
        <v>940</v>
      </c>
      <c r="H3286" s="26"/>
      <c r="I3286" s="26"/>
      <c r="J3286" s="39"/>
      <c r="K3286" s="39"/>
      <c r="L3286" s="39"/>
      <c r="M3286" s="39"/>
      <c r="N3286" s="39"/>
      <c r="O3286" s="39"/>
      <c r="P3286" s="39"/>
      <c r="Q3286" s="39"/>
      <c r="R3286" s="39"/>
      <c r="S3286" s="39"/>
      <c r="T3286" s="39"/>
      <c r="U3286" s="39"/>
      <c r="V3286" s="39"/>
      <c r="W3286" s="39"/>
      <c r="X3286" s="39"/>
    </row>
    <row r="3287" spans="4:24" hidden="1" outlineLevel="2">
      <c r="E3287" s="15" t="s">
        <v>7890</v>
      </c>
      <c r="F3287" s="25"/>
      <c r="G3287" s="69" t="s">
        <v>816</v>
      </c>
    </row>
    <row r="3288" spans="4:24" hidden="1" outlineLevel="2">
      <c r="E3288" s="15" t="s">
        <v>7891</v>
      </c>
      <c r="F3288" s="25"/>
      <c r="G3288" s="69" t="s">
        <v>816</v>
      </c>
    </row>
    <row r="3289" spans="4:24" hidden="1" outlineLevel="2">
      <c r="E3289" s="15" t="s">
        <v>7892</v>
      </c>
      <c r="F3289" s="25"/>
      <c r="G3289" s="69" t="s">
        <v>816</v>
      </c>
    </row>
    <row r="3290" spans="4:24" hidden="1" outlineLevel="2">
      <c r="E3290" s="15" t="s">
        <v>7893</v>
      </c>
      <c r="F3290" s="25"/>
      <c r="G3290" s="69" t="s">
        <v>816</v>
      </c>
    </row>
    <row r="3291" spans="4:24" hidden="1" outlineLevel="2">
      <c r="E3291" s="15" t="s">
        <v>7894</v>
      </c>
      <c r="F3291" s="25"/>
      <c r="G3291" s="69" t="s">
        <v>816</v>
      </c>
    </row>
    <row r="3292" spans="4:24" hidden="1" outlineLevel="2">
      <c r="E3292" s="15" t="s">
        <v>7895</v>
      </c>
      <c r="F3292" s="25"/>
      <c r="G3292" s="69" t="s">
        <v>816</v>
      </c>
    </row>
    <row r="3293" spans="4:24" hidden="1" outlineLevel="2"/>
    <row r="3294" spans="4:24" hidden="1" outlineLevel="2">
      <c r="E3294" s="15" t="s">
        <v>7896</v>
      </c>
      <c r="F3294" s="15"/>
      <c r="G3294" s="15" t="s">
        <v>816</v>
      </c>
      <c r="H3294" s="15">
        <f xml:space="preserve"> SUM( J3294:X3294 )</f>
        <v>0</v>
      </c>
      <c r="I3294" s="15"/>
      <c r="J3294" s="25"/>
      <c r="K3294" s="25"/>
      <c r="L3294" s="25"/>
      <c r="M3294" s="25"/>
      <c r="N3294" s="25"/>
      <c r="O3294" s="25"/>
      <c r="P3294" s="25"/>
      <c r="Q3294" s="25"/>
      <c r="R3294" s="25"/>
      <c r="S3294" s="25"/>
      <c r="T3294" s="25"/>
      <c r="U3294" s="25"/>
      <c r="V3294" s="25"/>
      <c r="W3294" s="25"/>
      <c r="X3294" s="25"/>
    </row>
    <row r="3295" spans="4:24" hidden="1" outlineLevel="2">
      <c r="E3295" s="15" t="s">
        <v>7897</v>
      </c>
      <c r="F3295" s="25"/>
      <c r="G3295" s="69" t="s">
        <v>816</v>
      </c>
    </row>
    <row r="3296" spans="4:24" hidden="1" outlineLevel="2">
      <c r="E3296" s="15" t="s">
        <v>7898</v>
      </c>
      <c r="F3296" s="25"/>
      <c r="G3296" s="69" t="s">
        <v>816</v>
      </c>
    </row>
    <row r="3297" spans="3:24" hidden="1" outlineLevel="2">
      <c r="E3297" s="15" t="s">
        <v>7899</v>
      </c>
      <c r="F3297" s="25"/>
      <c r="G3297" s="69" t="s">
        <v>816</v>
      </c>
    </row>
    <row r="3298" spans="3:24" hidden="1" outlineLevel="2">
      <c r="E3298" s="15" t="s">
        <v>7900</v>
      </c>
      <c r="F3298" s="25"/>
      <c r="G3298" s="69" t="s">
        <v>816</v>
      </c>
    </row>
    <row r="3299" spans="3:24" hidden="1" outlineLevel="2">
      <c r="E3299" s="15" t="s">
        <v>7901</v>
      </c>
      <c r="F3299" s="25"/>
      <c r="G3299" s="69" t="s">
        <v>816</v>
      </c>
    </row>
    <row r="3300" spans="3:24" hidden="1" outlineLevel="2">
      <c r="E3300" s="15" t="s">
        <v>7902</v>
      </c>
      <c r="F3300" s="25"/>
      <c r="G3300" s="69" t="s">
        <v>816</v>
      </c>
    </row>
    <row r="3301" spans="3:24" hidden="1" outlineLevel="2"/>
    <row r="3302" spans="3:24" hidden="1" outlineLevel="2">
      <c r="E3302" s="26" t="s">
        <v>7903</v>
      </c>
      <c r="F3302" s="26"/>
      <c r="G3302" s="26" t="s">
        <v>940</v>
      </c>
      <c r="H3302" s="26"/>
      <c r="I3302" s="26"/>
      <c r="J3302" s="39"/>
      <c r="K3302" s="39"/>
      <c r="L3302" s="39"/>
      <c r="M3302" s="39"/>
      <c r="N3302" s="39"/>
      <c r="O3302" s="39"/>
      <c r="P3302" s="39"/>
      <c r="Q3302" s="39"/>
      <c r="R3302" s="39"/>
      <c r="S3302" s="39"/>
      <c r="T3302" s="39"/>
      <c r="U3302" s="39"/>
      <c r="V3302" s="39"/>
      <c r="W3302" s="39"/>
      <c r="X3302" s="39"/>
    </row>
    <row r="3303" spans="3:24" hidden="1" outlineLevel="2"/>
    <row r="3304" spans="3:24" hidden="1" outlineLevel="2">
      <c r="C3304" s="57" t="s">
        <v>6443</v>
      </c>
    </row>
    <row r="3305" spans="3:24" hidden="1" outlineLevel="2"/>
    <row r="3306" spans="3:24" hidden="1" outlineLevel="2">
      <c r="E3306" s="15" t="s">
        <v>7904</v>
      </c>
      <c r="F3306" s="25"/>
      <c r="G3306" s="69" t="s">
        <v>816</v>
      </c>
    </row>
    <row r="3307" spans="3:24" hidden="1" outlineLevel="2">
      <c r="E3307" s="15" t="s">
        <v>7905</v>
      </c>
      <c r="F3307" s="25"/>
      <c r="G3307" s="69" t="s">
        <v>816</v>
      </c>
    </row>
    <row r="3308" spans="3:24" hidden="1" outlineLevel="2">
      <c r="E3308" s="15" t="s">
        <v>7906</v>
      </c>
      <c r="F3308" s="25"/>
      <c r="G3308" s="69" t="s">
        <v>816</v>
      </c>
    </row>
    <row r="3309" spans="3:24" hidden="1" outlineLevel="2">
      <c r="E3309" s="15" t="s">
        <v>7907</v>
      </c>
      <c r="F3309" s="25"/>
      <c r="G3309" s="69" t="s">
        <v>816</v>
      </c>
    </row>
    <row r="3310" spans="3:24" hidden="1" outlineLevel="2">
      <c r="E3310" s="15" t="s">
        <v>7908</v>
      </c>
      <c r="F3310" s="25"/>
      <c r="G3310" s="69" t="s">
        <v>816</v>
      </c>
    </row>
    <row r="3311" spans="3:24" hidden="1" outlineLevel="2">
      <c r="E3311" s="15" t="s">
        <v>7909</v>
      </c>
      <c r="F3311" s="25"/>
      <c r="G3311" s="69" t="s">
        <v>816</v>
      </c>
    </row>
    <row r="3312" spans="3:24" hidden="1" outlineLevel="2"/>
    <row r="3313" spans="3:24" hidden="1" outlineLevel="2">
      <c r="E3313" s="15" t="s">
        <v>7910</v>
      </c>
      <c r="F3313" s="25"/>
      <c r="G3313" s="69" t="s">
        <v>816</v>
      </c>
    </row>
    <row r="3314" spans="3:24" hidden="1" outlineLevel="2">
      <c r="E3314" s="15" t="s">
        <v>7911</v>
      </c>
      <c r="F3314" s="25"/>
      <c r="G3314" s="69" t="s">
        <v>816</v>
      </c>
    </row>
    <row r="3315" spans="3:24" hidden="1" outlineLevel="2">
      <c r="E3315" s="15" t="s">
        <v>7912</v>
      </c>
      <c r="F3315" s="25"/>
      <c r="G3315" s="69" t="s">
        <v>816</v>
      </c>
    </row>
    <row r="3316" spans="3:24" hidden="1" outlineLevel="2">
      <c r="E3316" s="15" t="s">
        <v>7913</v>
      </c>
      <c r="F3316" s="25"/>
      <c r="G3316" s="69" t="s">
        <v>816</v>
      </c>
    </row>
    <row r="3317" spans="3:24" hidden="1" outlineLevel="2">
      <c r="E3317" s="15" t="s">
        <v>7914</v>
      </c>
      <c r="F3317" s="25"/>
      <c r="G3317" s="69" t="s">
        <v>816</v>
      </c>
    </row>
    <row r="3318" spans="3:24" hidden="1" outlineLevel="2">
      <c r="E3318" s="15" t="s">
        <v>7915</v>
      </c>
      <c r="F3318" s="25"/>
      <c r="G3318" s="69" t="s">
        <v>816</v>
      </c>
    </row>
    <row r="3319" spans="3:24" hidden="1" outlineLevel="2"/>
    <row r="3320" spans="3:24" hidden="1" outlineLevel="2">
      <c r="E3320" s="69" t="s">
        <v>7916</v>
      </c>
      <c r="G3320" s="69" t="s">
        <v>2079</v>
      </c>
      <c r="H3320" s="69">
        <f t="shared" ref="H3320:H3325" si="185" xml:space="preserve"> SUM( J3320:X3320 )</f>
        <v>0</v>
      </c>
      <c r="J3320" s="68"/>
      <c r="K3320" s="68"/>
      <c r="L3320" s="68"/>
      <c r="M3320" s="68"/>
      <c r="N3320" s="68"/>
      <c r="O3320" s="68"/>
      <c r="P3320" s="68"/>
      <c r="Q3320" s="68"/>
      <c r="R3320" s="68"/>
      <c r="S3320" s="68"/>
      <c r="T3320" s="68"/>
      <c r="U3320" s="68"/>
      <c r="V3320" s="68"/>
      <c r="W3320" s="68"/>
      <c r="X3320" s="68"/>
    </row>
    <row r="3321" spans="3:24" hidden="1" outlineLevel="2">
      <c r="E3321" s="69" t="s">
        <v>7917</v>
      </c>
      <c r="G3321" s="69" t="s">
        <v>2079</v>
      </c>
      <c r="H3321" s="69">
        <f t="shared" si="185"/>
        <v>0</v>
      </c>
      <c r="J3321" s="68"/>
      <c r="K3321" s="68"/>
      <c r="L3321" s="68"/>
      <c r="M3321" s="68"/>
      <c r="N3321" s="68"/>
      <c r="O3321" s="68"/>
      <c r="P3321" s="68"/>
      <c r="Q3321" s="68"/>
      <c r="R3321" s="68"/>
      <c r="S3321" s="68"/>
      <c r="T3321" s="68"/>
      <c r="U3321" s="68"/>
      <c r="V3321" s="68"/>
      <c r="W3321" s="68"/>
      <c r="X3321" s="68"/>
    </row>
    <row r="3322" spans="3:24" hidden="1" outlineLevel="2">
      <c r="E3322" s="69" t="s">
        <v>7918</v>
      </c>
      <c r="G3322" s="69" t="s">
        <v>2079</v>
      </c>
      <c r="H3322" s="69">
        <f t="shared" si="185"/>
        <v>0</v>
      </c>
      <c r="J3322" s="68"/>
      <c r="K3322" s="68"/>
      <c r="L3322" s="68"/>
      <c r="M3322" s="68"/>
      <c r="N3322" s="68"/>
      <c r="O3322" s="68"/>
      <c r="P3322" s="68"/>
      <c r="Q3322" s="68"/>
      <c r="R3322" s="68"/>
      <c r="S3322" s="68"/>
      <c r="T3322" s="68"/>
      <c r="U3322" s="68"/>
      <c r="V3322" s="68"/>
      <c r="W3322" s="68"/>
      <c r="X3322" s="68"/>
    </row>
    <row r="3323" spans="3:24" hidden="1" outlineLevel="2">
      <c r="E3323" s="69" t="s">
        <v>7919</v>
      </c>
      <c r="G3323" s="69" t="s">
        <v>2079</v>
      </c>
      <c r="H3323" s="69">
        <f t="shared" si="185"/>
        <v>0</v>
      </c>
      <c r="J3323" s="68"/>
      <c r="K3323" s="68"/>
      <c r="L3323" s="68"/>
      <c r="M3323" s="68"/>
      <c r="N3323" s="68"/>
      <c r="O3323" s="68"/>
      <c r="P3323" s="68"/>
      <c r="Q3323" s="68"/>
      <c r="R3323" s="68"/>
      <c r="S3323" s="68"/>
      <c r="T3323" s="68"/>
      <c r="U3323" s="68"/>
      <c r="V3323" s="68"/>
      <c r="W3323" s="68"/>
      <c r="X3323" s="68"/>
    </row>
    <row r="3324" spans="3:24" hidden="1" outlineLevel="2">
      <c r="E3324" s="69" t="s">
        <v>7920</v>
      </c>
      <c r="G3324" s="69" t="s">
        <v>2079</v>
      </c>
      <c r="H3324" s="69">
        <f t="shared" si="185"/>
        <v>0</v>
      </c>
      <c r="J3324" s="68"/>
      <c r="K3324" s="68"/>
      <c r="L3324" s="68"/>
      <c r="M3324" s="68"/>
      <c r="N3324" s="68"/>
      <c r="O3324" s="68"/>
      <c r="P3324" s="68"/>
      <c r="Q3324" s="68"/>
      <c r="R3324" s="68"/>
      <c r="S3324" s="68"/>
      <c r="T3324" s="68"/>
      <c r="U3324" s="68"/>
      <c r="V3324" s="68"/>
      <c r="W3324" s="68"/>
      <c r="X3324" s="68"/>
    </row>
    <row r="3325" spans="3:24" hidden="1" outlineLevel="2">
      <c r="E3325" s="69" t="s">
        <v>7921</v>
      </c>
      <c r="G3325" s="69" t="s">
        <v>2079</v>
      </c>
      <c r="H3325" s="69">
        <f t="shared" si="185"/>
        <v>0</v>
      </c>
      <c r="J3325" s="68"/>
      <c r="K3325" s="68"/>
      <c r="L3325" s="68"/>
      <c r="M3325" s="68"/>
      <c r="N3325" s="68"/>
      <c r="O3325" s="68"/>
      <c r="P3325" s="68"/>
      <c r="Q3325" s="68"/>
      <c r="R3325" s="68"/>
      <c r="S3325" s="68"/>
      <c r="T3325" s="68"/>
      <c r="U3325" s="68"/>
      <c r="V3325" s="68"/>
      <c r="W3325" s="68"/>
      <c r="X3325" s="68"/>
    </row>
    <row r="3326" spans="3:24" hidden="1" outlineLevel="2"/>
    <row r="3327" spans="3:24" hidden="1" outlineLevel="2"/>
    <row r="3328" spans="3:24" hidden="1" outlineLevel="2">
      <c r="C3328" s="57" t="s">
        <v>6462</v>
      </c>
    </row>
    <row r="3329" spans="5:24" hidden="1" outlineLevel="2"/>
    <row r="3330" spans="5:24" hidden="1" outlineLevel="2">
      <c r="E3330" s="15" t="s">
        <v>7922</v>
      </c>
      <c r="F3330" s="15"/>
      <c r="G3330" s="15" t="s">
        <v>816</v>
      </c>
      <c r="H3330" s="15">
        <f t="shared" ref="H3330:H3335" si="186" xml:space="preserve"> SUM( J3330:X3330 )</f>
        <v>0</v>
      </c>
      <c r="I3330" s="15"/>
      <c r="J3330" s="25"/>
      <c r="K3330" s="25"/>
      <c r="L3330" s="25"/>
      <c r="M3330" s="25"/>
      <c r="N3330" s="25"/>
      <c r="O3330" s="25"/>
      <c r="P3330" s="25"/>
      <c r="Q3330" s="25"/>
      <c r="R3330" s="25"/>
      <c r="S3330" s="25"/>
      <c r="T3330" s="25"/>
      <c r="U3330" s="25"/>
      <c r="V3330" s="25"/>
      <c r="W3330" s="25"/>
      <c r="X3330" s="25"/>
    </row>
    <row r="3331" spans="5:24" hidden="1" outlineLevel="2">
      <c r="E3331" s="15" t="s">
        <v>7923</v>
      </c>
      <c r="F3331" s="15"/>
      <c r="G3331" s="15" t="s">
        <v>816</v>
      </c>
      <c r="H3331" s="15">
        <f t="shared" si="186"/>
        <v>0</v>
      </c>
      <c r="I3331" s="15"/>
      <c r="J3331" s="25"/>
      <c r="K3331" s="25"/>
      <c r="L3331" s="25"/>
      <c r="M3331" s="25"/>
      <c r="N3331" s="25"/>
      <c r="O3331" s="25"/>
      <c r="P3331" s="25"/>
      <c r="Q3331" s="25"/>
      <c r="R3331" s="25"/>
      <c r="S3331" s="25"/>
      <c r="T3331" s="25"/>
      <c r="U3331" s="25"/>
      <c r="V3331" s="25"/>
      <c r="W3331" s="25"/>
      <c r="X3331" s="25"/>
    </row>
    <row r="3332" spans="5:24" hidden="1" outlineLevel="2">
      <c r="E3332" s="15" t="s">
        <v>7924</v>
      </c>
      <c r="F3332" s="15"/>
      <c r="G3332" s="15" t="s">
        <v>816</v>
      </c>
      <c r="H3332" s="15">
        <f t="shared" si="186"/>
        <v>0</v>
      </c>
      <c r="I3332" s="15"/>
      <c r="J3332" s="25"/>
      <c r="K3332" s="25"/>
      <c r="L3332" s="25"/>
      <c r="M3332" s="25"/>
      <c r="N3332" s="25"/>
      <c r="O3332" s="25"/>
      <c r="P3332" s="25"/>
      <c r="Q3332" s="25"/>
      <c r="R3332" s="25"/>
      <c r="S3332" s="25"/>
      <c r="T3332" s="25"/>
      <c r="U3332" s="25"/>
      <c r="V3332" s="25"/>
      <c r="W3332" s="25"/>
      <c r="X3332" s="25"/>
    </row>
    <row r="3333" spans="5:24" hidden="1" outlineLevel="2">
      <c r="E3333" s="15" t="s">
        <v>7925</v>
      </c>
      <c r="F3333" s="15"/>
      <c r="G3333" s="15" t="s">
        <v>816</v>
      </c>
      <c r="H3333" s="15">
        <f t="shared" si="186"/>
        <v>0</v>
      </c>
      <c r="I3333" s="15"/>
      <c r="J3333" s="25"/>
      <c r="K3333" s="25"/>
      <c r="L3333" s="25"/>
      <c r="M3333" s="25"/>
      <c r="N3333" s="25"/>
      <c r="O3333" s="25"/>
      <c r="P3333" s="25"/>
      <c r="Q3333" s="25"/>
      <c r="R3333" s="25"/>
      <c r="S3333" s="25"/>
      <c r="T3333" s="25"/>
      <c r="U3333" s="25"/>
      <c r="V3333" s="25"/>
      <c r="W3333" s="25"/>
      <c r="X3333" s="25"/>
    </row>
    <row r="3334" spans="5:24" hidden="1" outlineLevel="2">
      <c r="E3334" s="15" t="s">
        <v>7926</v>
      </c>
      <c r="F3334" s="15"/>
      <c r="G3334" s="15" t="s">
        <v>816</v>
      </c>
      <c r="H3334" s="15">
        <f t="shared" si="186"/>
        <v>0</v>
      </c>
      <c r="I3334" s="15"/>
      <c r="J3334" s="25"/>
      <c r="K3334" s="25"/>
      <c r="L3334" s="25"/>
      <c r="M3334" s="25"/>
      <c r="N3334" s="25"/>
      <c r="O3334" s="25"/>
      <c r="P3334" s="25"/>
      <c r="Q3334" s="25"/>
      <c r="R3334" s="25"/>
      <c r="S3334" s="25"/>
      <c r="T3334" s="25"/>
      <c r="U3334" s="25"/>
      <c r="V3334" s="25"/>
      <c r="W3334" s="25"/>
      <c r="X3334" s="25"/>
    </row>
    <row r="3335" spans="5:24" hidden="1" outlineLevel="2">
      <c r="E3335" s="15" t="s">
        <v>7927</v>
      </c>
      <c r="F3335" s="15"/>
      <c r="G3335" s="15" t="s">
        <v>816</v>
      </c>
      <c r="H3335" s="15">
        <f t="shared" si="186"/>
        <v>0</v>
      </c>
      <c r="I3335" s="15"/>
      <c r="J3335" s="25"/>
      <c r="K3335" s="25"/>
      <c r="L3335" s="25"/>
      <c r="M3335" s="25"/>
      <c r="N3335" s="25"/>
      <c r="O3335" s="25"/>
      <c r="P3335" s="25"/>
      <c r="Q3335" s="25"/>
      <c r="R3335" s="25"/>
      <c r="S3335" s="25"/>
      <c r="T3335" s="25"/>
      <c r="U3335" s="25"/>
      <c r="V3335" s="25"/>
      <c r="W3335" s="25"/>
      <c r="X3335" s="25"/>
    </row>
    <row r="3336" spans="5:24" hidden="1" outlineLevel="2"/>
    <row r="3337" spans="5:24" hidden="1" outlineLevel="2">
      <c r="E3337" s="15" t="s">
        <v>7928</v>
      </c>
      <c r="F3337" s="15"/>
      <c r="G3337" s="15" t="s">
        <v>816</v>
      </c>
      <c r="H3337" s="15">
        <f t="shared" ref="H3337:H3342" si="187" xml:space="preserve"> SUM( J3337:X3337 )</f>
        <v>0</v>
      </c>
      <c r="I3337" s="15"/>
      <c r="J3337" s="25"/>
      <c r="K3337" s="25"/>
      <c r="L3337" s="25"/>
      <c r="M3337" s="25"/>
      <c r="N3337" s="25"/>
      <c r="O3337" s="25"/>
      <c r="P3337" s="25"/>
      <c r="Q3337" s="25"/>
      <c r="R3337" s="25"/>
      <c r="S3337" s="25"/>
      <c r="T3337" s="25"/>
      <c r="U3337" s="25"/>
      <c r="V3337" s="25"/>
      <c r="W3337" s="25"/>
      <c r="X3337" s="25"/>
    </row>
    <row r="3338" spans="5:24" hidden="1" outlineLevel="2">
      <c r="E3338" s="15" t="s">
        <v>7929</v>
      </c>
      <c r="F3338" s="15"/>
      <c r="G3338" s="15" t="s">
        <v>816</v>
      </c>
      <c r="H3338" s="15">
        <f t="shared" si="187"/>
        <v>0</v>
      </c>
      <c r="I3338" s="15"/>
      <c r="J3338" s="25"/>
      <c r="K3338" s="25"/>
      <c r="L3338" s="25"/>
      <c r="M3338" s="25"/>
      <c r="N3338" s="25"/>
      <c r="O3338" s="25"/>
      <c r="P3338" s="25"/>
      <c r="Q3338" s="25"/>
      <c r="R3338" s="25"/>
      <c r="S3338" s="25"/>
      <c r="T3338" s="25"/>
      <c r="U3338" s="25"/>
      <c r="V3338" s="25"/>
      <c r="W3338" s="25"/>
      <c r="X3338" s="25"/>
    </row>
    <row r="3339" spans="5:24" hidden="1" outlineLevel="2">
      <c r="E3339" s="15" t="s">
        <v>7930</v>
      </c>
      <c r="F3339" s="15"/>
      <c r="G3339" s="15" t="s">
        <v>816</v>
      </c>
      <c r="H3339" s="15">
        <f t="shared" si="187"/>
        <v>0</v>
      </c>
      <c r="I3339" s="15"/>
      <c r="J3339" s="25"/>
      <c r="K3339" s="25"/>
      <c r="L3339" s="25"/>
      <c r="M3339" s="25"/>
      <c r="N3339" s="25"/>
      <c r="O3339" s="25"/>
      <c r="P3339" s="25"/>
      <c r="Q3339" s="25"/>
      <c r="R3339" s="25"/>
      <c r="S3339" s="25"/>
      <c r="T3339" s="25"/>
      <c r="U3339" s="25"/>
      <c r="V3339" s="25"/>
      <c r="W3339" s="25"/>
      <c r="X3339" s="25"/>
    </row>
    <row r="3340" spans="5:24" hidden="1" outlineLevel="2">
      <c r="E3340" s="15" t="s">
        <v>7931</v>
      </c>
      <c r="F3340" s="15"/>
      <c r="G3340" s="15" t="s">
        <v>816</v>
      </c>
      <c r="H3340" s="15">
        <f t="shared" si="187"/>
        <v>0</v>
      </c>
      <c r="I3340" s="15"/>
      <c r="J3340" s="25"/>
      <c r="K3340" s="25"/>
      <c r="L3340" s="25"/>
      <c r="M3340" s="25"/>
      <c r="N3340" s="25"/>
      <c r="O3340" s="25"/>
      <c r="P3340" s="25"/>
      <c r="Q3340" s="25"/>
      <c r="R3340" s="25"/>
      <c r="S3340" s="25"/>
      <c r="T3340" s="25"/>
      <c r="U3340" s="25"/>
      <c r="V3340" s="25"/>
      <c r="W3340" s="25"/>
      <c r="X3340" s="25"/>
    </row>
    <row r="3341" spans="5:24" hidden="1" outlineLevel="2">
      <c r="E3341" s="15" t="s">
        <v>7932</v>
      </c>
      <c r="F3341" s="15"/>
      <c r="G3341" s="15" t="s">
        <v>816</v>
      </c>
      <c r="H3341" s="15">
        <f t="shared" si="187"/>
        <v>0</v>
      </c>
      <c r="I3341" s="15"/>
      <c r="J3341" s="25"/>
      <c r="K3341" s="25"/>
      <c r="L3341" s="25"/>
      <c r="M3341" s="25"/>
      <c r="N3341" s="25"/>
      <c r="O3341" s="25"/>
      <c r="P3341" s="25"/>
      <c r="Q3341" s="25"/>
      <c r="R3341" s="25"/>
      <c r="S3341" s="25"/>
      <c r="T3341" s="25"/>
      <c r="U3341" s="25"/>
      <c r="V3341" s="25"/>
      <c r="W3341" s="25"/>
      <c r="X3341" s="25"/>
    </row>
    <row r="3342" spans="5:24" hidden="1" outlineLevel="2">
      <c r="E3342" s="15" t="s">
        <v>7933</v>
      </c>
      <c r="F3342" s="15"/>
      <c r="G3342" s="15" t="s">
        <v>816</v>
      </c>
      <c r="H3342" s="15">
        <f t="shared" si="187"/>
        <v>0</v>
      </c>
      <c r="I3342" s="15"/>
      <c r="J3342" s="25"/>
      <c r="K3342" s="25"/>
      <c r="L3342" s="25"/>
      <c r="M3342" s="25"/>
      <c r="N3342" s="25"/>
      <c r="O3342" s="25"/>
      <c r="P3342" s="25"/>
      <c r="Q3342" s="25"/>
      <c r="R3342" s="25"/>
      <c r="S3342" s="25"/>
      <c r="T3342" s="25"/>
      <c r="U3342" s="25"/>
      <c r="V3342" s="25"/>
      <c r="W3342" s="25"/>
      <c r="X3342" s="25"/>
    </row>
    <row r="3343" spans="5:24" hidden="1" outlineLevel="2"/>
    <row r="3344" spans="5:24" hidden="1" outlineLevel="2">
      <c r="E3344" s="15" t="s">
        <v>7934</v>
      </c>
      <c r="F3344" s="15"/>
      <c r="G3344" s="15" t="s">
        <v>816</v>
      </c>
      <c r="H3344" s="15">
        <f t="shared" ref="H3344:H3349" si="188" xml:space="preserve"> SUM( J3344:X3344 )</f>
        <v>0</v>
      </c>
      <c r="I3344" s="15"/>
      <c r="J3344" s="25"/>
      <c r="K3344" s="25"/>
      <c r="L3344" s="25"/>
      <c r="M3344" s="25"/>
      <c r="N3344" s="25"/>
      <c r="O3344" s="25"/>
      <c r="P3344" s="25"/>
      <c r="Q3344" s="25"/>
      <c r="R3344" s="25"/>
      <c r="S3344" s="25"/>
      <c r="T3344" s="25"/>
      <c r="U3344" s="25"/>
      <c r="V3344" s="25"/>
      <c r="W3344" s="25"/>
      <c r="X3344" s="25"/>
    </row>
    <row r="3345" spans="2:24" hidden="1" outlineLevel="2">
      <c r="E3345" s="15" t="s">
        <v>7935</v>
      </c>
      <c r="F3345" s="15"/>
      <c r="G3345" s="15" t="s">
        <v>816</v>
      </c>
      <c r="H3345" s="15">
        <f t="shared" si="188"/>
        <v>0</v>
      </c>
      <c r="I3345" s="15"/>
      <c r="J3345" s="25"/>
      <c r="K3345" s="25"/>
      <c r="L3345" s="25"/>
      <c r="M3345" s="25"/>
      <c r="N3345" s="25"/>
      <c r="O3345" s="25"/>
      <c r="P3345" s="25"/>
      <c r="Q3345" s="25"/>
      <c r="R3345" s="25"/>
      <c r="S3345" s="25"/>
      <c r="T3345" s="25"/>
      <c r="U3345" s="25"/>
      <c r="V3345" s="25"/>
      <c r="W3345" s="25"/>
      <c r="X3345" s="25"/>
    </row>
    <row r="3346" spans="2:24" hidden="1" outlineLevel="2">
      <c r="E3346" s="15" t="s">
        <v>7936</v>
      </c>
      <c r="F3346" s="15"/>
      <c r="G3346" s="15" t="s">
        <v>816</v>
      </c>
      <c r="H3346" s="15">
        <f t="shared" si="188"/>
        <v>0</v>
      </c>
      <c r="I3346" s="15"/>
      <c r="J3346" s="25"/>
      <c r="K3346" s="25"/>
      <c r="L3346" s="25"/>
      <c r="M3346" s="25"/>
      <c r="N3346" s="25"/>
      <c r="O3346" s="25"/>
      <c r="P3346" s="25"/>
      <c r="Q3346" s="25"/>
      <c r="R3346" s="25"/>
      <c r="S3346" s="25"/>
      <c r="T3346" s="25"/>
      <c r="U3346" s="25"/>
      <c r="V3346" s="25"/>
      <c r="W3346" s="25"/>
      <c r="X3346" s="25"/>
    </row>
    <row r="3347" spans="2:24" hidden="1" outlineLevel="2">
      <c r="E3347" s="15" t="s">
        <v>7937</v>
      </c>
      <c r="F3347" s="15"/>
      <c r="G3347" s="15" t="s">
        <v>816</v>
      </c>
      <c r="H3347" s="15">
        <f t="shared" si="188"/>
        <v>0</v>
      </c>
      <c r="I3347" s="15"/>
      <c r="J3347" s="25"/>
      <c r="K3347" s="25"/>
      <c r="L3347" s="25"/>
      <c r="M3347" s="25"/>
      <c r="N3347" s="25"/>
      <c r="O3347" s="25"/>
      <c r="P3347" s="25"/>
      <c r="Q3347" s="25"/>
      <c r="R3347" s="25"/>
      <c r="S3347" s="25"/>
      <c r="T3347" s="25"/>
      <c r="U3347" s="25"/>
      <c r="V3347" s="25"/>
      <c r="W3347" s="25"/>
      <c r="X3347" s="25"/>
    </row>
    <row r="3348" spans="2:24" hidden="1" outlineLevel="2">
      <c r="E3348" s="15" t="s">
        <v>7938</v>
      </c>
      <c r="F3348" s="15"/>
      <c r="G3348" s="15" t="s">
        <v>816</v>
      </c>
      <c r="H3348" s="15">
        <f t="shared" si="188"/>
        <v>0</v>
      </c>
      <c r="I3348" s="15"/>
      <c r="J3348" s="25"/>
      <c r="K3348" s="25"/>
      <c r="L3348" s="25"/>
      <c r="M3348" s="25"/>
      <c r="N3348" s="25"/>
      <c r="O3348" s="25"/>
      <c r="P3348" s="25"/>
      <c r="Q3348" s="25"/>
      <c r="R3348" s="25"/>
      <c r="S3348" s="25"/>
      <c r="T3348" s="25"/>
      <c r="U3348" s="25"/>
      <c r="V3348" s="25"/>
      <c r="W3348" s="25"/>
      <c r="X3348" s="25"/>
    </row>
    <row r="3349" spans="2:24" hidden="1" outlineLevel="2">
      <c r="E3349" s="15" t="s">
        <v>7939</v>
      </c>
      <c r="F3349" s="15"/>
      <c r="G3349" s="15" t="s">
        <v>816</v>
      </c>
      <c r="H3349" s="15">
        <f t="shared" si="188"/>
        <v>0</v>
      </c>
      <c r="I3349" s="15"/>
      <c r="J3349" s="25"/>
      <c r="K3349" s="25"/>
      <c r="L3349" s="25"/>
      <c r="M3349" s="25"/>
      <c r="N3349" s="25"/>
      <c r="O3349" s="25"/>
      <c r="P3349" s="25"/>
      <c r="Q3349" s="25"/>
      <c r="R3349" s="25"/>
      <c r="S3349" s="25"/>
      <c r="T3349" s="25"/>
      <c r="U3349" s="25"/>
      <c r="V3349" s="25"/>
      <c r="W3349" s="25"/>
      <c r="X3349" s="25"/>
    </row>
    <row r="3350" spans="2:24" hidden="1" outlineLevel="2"/>
    <row r="3351" spans="2:24" hidden="1" outlineLevel="1"/>
    <row r="3352" spans="2:24" hidden="1" outlineLevel="1">
      <c r="B3352" s="81" t="s">
        <v>7940</v>
      </c>
    </row>
    <row r="3353" spans="2:24" hidden="1" outlineLevel="2"/>
    <row r="3354" spans="2:24" hidden="1" outlineLevel="2"/>
    <row r="3355" spans="2:24" hidden="1" outlineLevel="2">
      <c r="C3355" s="57" t="s">
        <v>159</v>
      </c>
    </row>
    <row r="3356" spans="2:24" hidden="1" outlineLevel="2"/>
    <row r="3357" spans="2:24" hidden="1" outlineLevel="2">
      <c r="E3357" s="93" t="s">
        <v>7941</v>
      </c>
      <c r="F3357" s="93"/>
      <c r="G3357" s="93" t="s">
        <v>2128</v>
      </c>
      <c r="H3357" s="93"/>
      <c r="I3357" s="93"/>
      <c r="J3357" s="118"/>
      <c r="K3357" s="118"/>
      <c r="L3357" s="118"/>
      <c r="M3357" s="118"/>
      <c r="N3357" s="118"/>
      <c r="O3357" s="118"/>
      <c r="P3357" s="118"/>
      <c r="Q3357" s="118"/>
      <c r="R3357" s="118"/>
      <c r="S3357" s="118"/>
      <c r="T3357" s="118"/>
      <c r="U3357" s="118"/>
      <c r="V3357" s="118"/>
      <c r="W3357" s="118"/>
      <c r="X3357" s="118"/>
    </row>
    <row r="3358" spans="2:24" hidden="1" outlineLevel="2">
      <c r="E3358" s="93" t="s">
        <v>7942</v>
      </c>
      <c r="F3358" s="93"/>
      <c r="G3358" s="93" t="s">
        <v>2128</v>
      </c>
      <c r="H3358" s="93"/>
      <c r="I3358" s="93"/>
      <c r="J3358" s="118"/>
      <c r="K3358" s="118"/>
      <c r="L3358" s="118"/>
      <c r="M3358" s="118"/>
      <c r="N3358" s="118"/>
      <c r="O3358" s="118"/>
      <c r="P3358" s="118"/>
      <c r="Q3358" s="118"/>
      <c r="R3358" s="118"/>
      <c r="S3358" s="118"/>
      <c r="T3358" s="118"/>
      <c r="U3358" s="118"/>
      <c r="V3358" s="118"/>
      <c r="W3358" s="118"/>
      <c r="X3358" s="118"/>
    </row>
    <row r="3359" spans="2:24" hidden="1" outlineLevel="2">
      <c r="E3359" s="93" t="s">
        <v>7943</v>
      </c>
      <c r="F3359" s="93"/>
      <c r="G3359" s="93" t="s">
        <v>2128</v>
      </c>
      <c r="H3359" s="93"/>
      <c r="I3359" s="93"/>
      <c r="J3359" s="118"/>
      <c r="K3359" s="118"/>
      <c r="L3359" s="118"/>
      <c r="M3359" s="118"/>
      <c r="N3359" s="118"/>
      <c r="O3359" s="118"/>
      <c r="P3359" s="118"/>
      <c r="Q3359" s="118"/>
      <c r="R3359" s="118"/>
      <c r="S3359" s="118"/>
      <c r="T3359" s="118"/>
      <c r="U3359" s="118"/>
      <c r="V3359" s="118"/>
      <c r="W3359" s="118"/>
      <c r="X3359" s="118"/>
    </row>
    <row r="3360" spans="2:24" hidden="1" outlineLevel="2">
      <c r="E3360" s="93" t="s">
        <v>7944</v>
      </c>
      <c r="F3360" s="93"/>
      <c r="G3360" s="93" t="s">
        <v>2128</v>
      </c>
      <c r="H3360" s="93"/>
      <c r="I3360" s="93"/>
      <c r="J3360" s="118"/>
      <c r="K3360" s="118"/>
      <c r="L3360" s="118"/>
      <c r="M3360" s="118"/>
      <c r="N3360" s="118"/>
      <c r="O3360" s="118"/>
      <c r="P3360" s="118"/>
      <c r="Q3360" s="118"/>
      <c r="R3360" s="118"/>
      <c r="S3360" s="118"/>
      <c r="T3360" s="118"/>
      <c r="U3360" s="118"/>
      <c r="V3360" s="118"/>
      <c r="W3360" s="118"/>
      <c r="X3360" s="118"/>
    </row>
    <row r="3361" spans="3:24" hidden="1" outlineLevel="2">
      <c r="E3361" s="93" t="s">
        <v>7945</v>
      </c>
      <c r="F3361" s="93"/>
      <c r="G3361" s="93" t="s">
        <v>2128</v>
      </c>
      <c r="H3361" s="93"/>
      <c r="I3361" s="93"/>
      <c r="J3361" s="118"/>
      <c r="K3361" s="118"/>
      <c r="L3361" s="118"/>
      <c r="M3361" s="118"/>
      <c r="N3361" s="118"/>
      <c r="O3361" s="118"/>
      <c r="P3361" s="118"/>
      <c r="Q3361" s="118"/>
      <c r="R3361" s="118"/>
      <c r="S3361" s="118"/>
      <c r="T3361" s="118"/>
      <c r="U3361" s="118"/>
      <c r="V3361" s="118"/>
      <c r="W3361" s="118"/>
      <c r="X3361" s="118"/>
    </row>
    <row r="3362" spans="3:24" hidden="1" outlineLevel="2">
      <c r="E3362" s="93" t="s">
        <v>7946</v>
      </c>
      <c r="F3362" s="93"/>
      <c r="G3362" s="93" t="s">
        <v>2128</v>
      </c>
      <c r="H3362" s="93"/>
      <c r="I3362" s="93"/>
      <c r="J3362" s="118"/>
      <c r="K3362" s="118"/>
      <c r="L3362" s="118"/>
      <c r="M3362" s="118"/>
      <c r="N3362" s="118"/>
      <c r="O3362" s="118"/>
      <c r="P3362" s="118"/>
      <c r="Q3362" s="118"/>
      <c r="R3362" s="118"/>
      <c r="S3362" s="118"/>
      <c r="T3362" s="118"/>
      <c r="U3362" s="118"/>
      <c r="V3362" s="118"/>
      <c r="W3362" s="118"/>
      <c r="X3362" s="118"/>
    </row>
    <row r="3363" spans="3:24" hidden="1" outlineLevel="2"/>
    <row r="3364" spans="3:24" hidden="1" outlineLevel="2">
      <c r="C3364" s="57" t="s">
        <v>6487</v>
      </c>
    </row>
    <row r="3365" spans="3:24" hidden="1" outlineLevel="2"/>
    <row r="3366" spans="3:24" hidden="1" outlineLevel="2">
      <c r="E3366" s="69" t="s">
        <v>7947</v>
      </c>
      <c r="G3366" s="69" t="s">
        <v>2141</v>
      </c>
      <c r="H3366" s="69">
        <f t="shared" ref="H3366:H3373" si="189" xml:space="preserve"> SUM( J3366:X3366 )</f>
        <v>0</v>
      </c>
      <c r="J3366" s="68"/>
      <c r="K3366" s="68"/>
      <c r="L3366" s="68"/>
      <c r="M3366" s="68"/>
      <c r="N3366" s="68"/>
      <c r="O3366" s="68"/>
      <c r="P3366" s="68"/>
      <c r="Q3366" s="68"/>
      <c r="R3366" s="68"/>
      <c r="S3366" s="68"/>
      <c r="T3366" s="68"/>
      <c r="U3366" s="68"/>
      <c r="V3366" s="68"/>
      <c r="W3366" s="68"/>
      <c r="X3366" s="68"/>
    </row>
    <row r="3367" spans="3:24" hidden="1" outlineLevel="2">
      <c r="E3367" s="69" t="s">
        <v>7948</v>
      </c>
      <c r="G3367" s="69" t="s">
        <v>2141</v>
      </c>
      <c r="H3367" s="69">
        <f t="shared" si="189"/>
        <v>0</v>
      </c>
      <c r="J3367" s="68"/>
      <c r="K3367" s="68"/>
      <c r="L3367" s="68"/>
      <c r="M3367" s="68"/>
      <c r="N3367" s="68"/>
      <c r="O3367" s="68"/>
      <c r="P3367" s="68"/>
      <c r="Q3367" s="68"/>
      <c r="R3367" s="68"/>
      <c r="S3367" s="68"/>
      <c r="T3367" s="68"/>
      <c r="U3367" s="68"/>
      <c r="V3367" s="68"/>
      <c r="W3367" s="68"/>
      <c r="X3367" s="68"/>
    </row>
    <row r="3368" spans="3:24" hidden="1" outlineLevel="2">
      <c r="E3368" s="69" t="s">
        <v>7949</v>
      </c>
      <c r="G3368" s="69" t="s">
        <v>2141</v>
      </c>
      <c r="H3368" s="69">
        <f t="shared" si="189"/>
        <v>0</v>
      </c>
      <c r="J3368" s="68"/>
      <c r="K3368" s="68"/>
      <c r="L3368" s="68"/>
      <c r="M3368" s="68"/>
      <c r="N3368" s="68"/>
      <c r="O3368" s="68"/>
      <c r="P3368" s="68"/>
      <c r="Q3368" s="68"/>
      <c r="R3368" s="68"/>
      <c r="S3368" s="68"/>
      <c r="T3368" s="68"/>
      <c r="U3368" s="68"/>
      <c r="V3368" s="68"/>
      <c r="W3368" s="68"/>
      <c r="X3368" s="68"/>
    </row>
    <row r="3369" spans="3:24" hidden="1" outlineLevel="2">
      <c r="E3369" s="69" t="s">
        <v>7950</v>
      </c>
      <c r="G3369" s="69" t="s">
        <v>2141</v>
      </c>
      <c r="H3369" s="69">
        <f t="shared" si="189"/>
        <v>0</v>
      </c>
      <c r="J3369" s="68"/>
      <c r="K3369" s="68"/>
      <c r="L3369" s="68"/>
      <c r="M3369" s="68"/>
      <c r="N3369" s="68"/>
      <c r="O3369" s="68"/>
      <c r="P3369" s="68"/>
      <c r="Q3369" s="68"/>
      <c r="R3369" s="68"/>
      <c r="S3369" s="68"/>
      <c r="T3369" s="68"/>
      <c r="U3369" s="68"/>
      <c r="V3369" s="68"/>
      <c r="W3369" s="68"/>
      <c r="X3369" s="68"/>
    </row>
    <row r="3370" spans="3:24" hidden="1" outlineLevel="2">
      <c r="E3370" s="69" t="s">
        <v>7951</v>
      </c>
      <c r="G3370" s="69" t="s">
        <v>2141</v>
      </c>
      <c r="H3370" s="69">
        <f t="shared" si="189"/>
        <v>0</v>
      </c>
      <c r="J3370" s="68"/>
      <c r="K3370" s="68"/>
      <c r="L3370" s="68"/>
      <c r="M3370" s="68"/>
      <c r="N3370" s="68"/>
      <c r="O3370" s="68"/>
      <c r="P3370" s="68"/>
      <c r="Q3370" s="68"/>
      <c r="R3370" s="68"/>
      <c r="S3370" s="68"/>
      <c r="T3370" s="68"/>
      <c r="U3370" s="68"/>
      <c r="V3370" s="68"/>
      <c r="W3370" s="68"/>
      <c r="X3370" s="68"/>
    </row>
    <row r="3371" spans="3:24" hidden="1" outlineLevel="2">
      <c r="E3371" s="69" t="s">
        <v>7952</v>
      </c>
      <c r="G3371" s="69" t="s">
        <v>2141</v>
      </c>
      <c r="H3371" s="69">
        <f t="shared" si="189"/>
        <v>0</v>
      </c>
      <c r="J3371" s="68"/>
      <c r="K3371" s="68"/>
      <c r="L3371" s="68"/>
      <c r="M3371" s="68"/>
      <c r="N3371" s="68"/>
      <c r="O3371" s="68"/>
      <c r="P3371" s="68"/>
      <c r="Q3371" s="68"/>
      <c r="R3371" s="68"/>
      <c r="S3371" s="68"/>
      <c r="T3371" s="68"/>
      <c r="U3371" s="68"/>
      <c r="V3371" s="68"/>
      <c r="W3371" s="68"/>
      <c r="X3371" s="68"/>
    </row>
    <row r="3372" spans="3:24" hidden="1" outlineLevel="2">
      <c r="E3372" s="69" t="s">
        <v>7953</v>
      </c>
      <c r="G3372" s="69" t="s">
        <v>2141</v>
      </c>
      <c r="H3372" s="69">
        <f t="shared" si="189"/>
        <v>0</v>
      </c>
      <c r="J3372" s="68"/>
      <c r="K3372" s="68"/>
      <c r="L3372" s="68"/>
      <c r="M3372" s="68"/>
      <c r="N3372" s="68"/>
      <c r="O3372" s="68"/>
      <c r="P3372" s="68"/>
      <c r="Q3372" s="68"/>
      <c r="R3372" s="68"/>
      <c r="S3372" s="68"/>
      <c r="T3372" s="68"/>
      <c r="U3372" s="68"/>
      <c r="V3372" s="68"/>
      <c r="W3372" s="68"/>
      <c r="X3372" s="68"/>
    </row>
    <row r="3373" spans="3:24" hidden="1" outlineLevel="2">
      <c r="E3373" s="69" t="s">
        <v>7954</v>
      </c>
      <c r="G3373" s="69" t="s">
        <v>2141</v>
      </c>
      <c r="H3373" s="69">
        <f t="shared" si="189"/>
        <v>0</v>
      </c>
      <c r="J3373" s="68"/>
      <c r="K3373" s="68"/>
      <c r="L3373" s="68"/>
      <c r="M3373" s="68"/>
      <c r="N3373" s="68"/>
      <c r="O3373" s="68"/>
      <c r="P3373" s="68"/>
      <c r="Q3373" s="68"/>
      <c r="R3373" s="68"/>
      <c r="S3373" s="68"/>
      <c r="T3373" s="68"/>
      <c r="U3373" s="68"/>
      <c r="V3373" s="68"/>
      <c r="W3373" s="68"/>
      <c r="X3373" s="68"/>
    </row>
    <row r="3374" spans="3:24" hidden="1" outlineLevel="2"/>
    <row r="3375" spans="3:24" hidden="1" outlineLevel="2">
      <c r="C3375" s="57" t="s">
        <v>6494</v>
      </c>
    </row>
    <row r="3376" spans="3:24" hidden="1" outlineLevel="2"/>
    <row r="3377" spans="3:24" hidden="1" outlineLevel="2">
      <c r="E3377" s="26" t="s">
        <v>7955</v>
      </c>
      <c r="F3377" s="26"/>
      <c r="G3377" s="26" t="s">
        <v>940</v>
      </c>
      <c r="H3377" s="26"/>
      <c r="I3377" s="26"/>
      <c r="J3377" s="39"/>
      <c r="K3377" s="39"/>
      <c r="L3377" s="39"/>
      <c r="M3377" s="39"/>
      <c r="N3377" s="39"/>
      <c r="O3377" s="39"/>
      <c r="P3377" s="39"/>
      <c r="Q3377" s="39"/>
      <c r="R3377" s="39"/>
      <c r="S3377" s="39"/>
      <c r="T3377" s="39"/>
      <c r="U3377" s="39"/>
      <c r="V3377" s="39"/>
      <c r="W3377" s="39"/>
      <c r="X3377" s="39"/>
    </row>
    <row r="3378" spans="3:24" hidden="1" outlineLevel="2">
      <c r="E3378" s="15" t="s">
        <v>7956</v>
      </c>
      <c r="F3378" s="15"/>
      <c r="G3378" s="15" t="s">
        <v>816</v>
      </c>
      <c r="H3378" s="15">
        <f xml:space="preserve"> SUM( J3378:X3378 )</f>
        <v>0</v>
      </c>
      <c r="I3378" s="15"/>
      <c r="J3378" s="25"/>
      <c r="K3378" s="25"/>
      <c r="L3378" s="25"/>
      <c r="M3378" s="25"/>
      <c r="N3378" s="25"/>
      <c r="O3378" s="25"/>
      <c r="P3378" s="25"/>
      <c r="Q3378" s="25"/>
      <c r="R3378" s="25"/>
      <c r="S3378" s="25"/>
      <c r="T3378" s="25"/>
      <c r="U3378" s="25"/>
      <c r="V3378" s="25"/>
      <c r="W3378" s="25"/>
      <c r="X3378" s="25"/>
    </row>
    <row r="3379" spans="3:24" hidden="1" outlineLevel="2"/>
    <row r="3380" spans="3:24" hidden="1" outlineLevel="2">
      <c r="C3380" s="57" t="s">
        <v>342</v>
      </c>
    </row>
    <row r="3381" spans="3:24" hidden="1" outlineLevel="2"/>
    <row r="3382" spans="3:24" hidden="1" outlineLevel="2">
      <c r="E3382" s="15" t="s">
        <v>7957</v>
      </c>
      <c r="F3382" s="25"/>
      <c r="G3382" s="69" t="s">
        <v>816</v>
      </c>
    </row>
    <row r="3383" spans="3:24" hidden="1" outlineLevel="2"/>
    <row r="3384" spans="3:24" hidden="1" outlineLevel="2">
      <c r="C3384" s="57" t="s">
        <v>7958</v>
      </c>
    </row>
    <row r="3385" spans="3:24" hidden="1" outlineLevel="2"/>
    <row r="3386" spans="3:24" hidden="1" outlineLevel="2">
      <c r="E3386" s="15" t="s">
        <v>7959</v>
      </c>
      <c r="F3386" s="25"/>
      <c r="G3386" s="69" t="s">
        <v>816</v>
      </c>
    </row>
    <row r="3387" spans="3:24" hidden="1" outlineLevel="2">
      <c r="E3387" s="15" t="s">
        <v>7960</v>
      </c>
      <c r="F3387" s="25"/>
      <c r="G3387" s="69" t="s">
        <v>816</v>
      </c>
    </row>
    <row r="3388" spans="3:24" hidden="1" outlineLevel="2"/>
    <row r="3389" spans="3:24" hidden="1" outlineLevel="2">
      <c r="C3389" s="57" t="s">
        <v>6501</v>
      </c>
    </row>
    <row r="3390" spans="3:24" hidden="1" outlineLevel="2"/>
    <row r="3391" spans="3:24" hidden="1" outlineLevel="2">
      <c r="E3391" s="15" t="s">
        <v>7961</v>
      </c>
      <c r="F3391" s="15"/>
      <c r="G3391" s="15" t="s">
        <v>816</v>
      </c>
      <c r="H3391" s="15">
        <f t="shared" ref="H3391:H3397" si="190" xml:space="preserve"> SUM( J3391:X3391 )</f>
        <v>0</v>
      </c>
      <c r="I3391" s="15"/>
      <c r="J3391" s="25"/>
      <c r="K3391" s="25"/>
      <c r="L3391" s="25"/>
      <c r="M3391" s="25"/>
      <c r="N3391" s="25"/>
      <c r="O3391" s="25"/>
      <c r="P3391" s="25"/>
      <c r="Q3391" s="25"/>
      <c r="R3391" s="25"/>
      <c r="S3391" s="25"/>
      <c r="T3391" s="25"/>
      <c r="U3391" s="25"/>
      <c r="V3391" s="25"/>
      <c r="W3391" s="25"/>
      <c r="X3391" s="25"/>
    </row>
    <row r="3392" spans="3:24" hidden="1" outlineLevel="2">
      <c r="E3392" s="15" t="s">
        <v>7962</v>
      </c>
      <c r="F3392" s="15"/>
      <c r="G3392" s="15" t="s">
        <v>816</v>
      </c>
      <c r="H3392" s="15">
        <f t="shared" si="190"/>
        <v>0</v>
      </c>
      <c r="I3392" s="15"/>
      <c r="J3392" s="25"/>
      <c r="K3392" s="25"/>
      <c r="L3392" s="25"/>
      <c r="M3392" s="25"/>
      <c r="N3392" s="25"/>
      <c r="O3392" s="25"/>
      <c r="P3392" s="25"/>
      <c r="Q3392" s="25"/>
      <c r="R3392" s="25"/>
      <c r="S3392" s="25"/>
      <c r="T3392" s="25"/>
      <c r="U3392" s="25"/>
      <c r="V3392" s="25"/>
      <c r="W3392" s="25"/>
      <c r="X3392" s="25"/>
    </row>
    <row r="3393" spans="3:24" hidden="1" outlineLevel="2">
      <c r="E3393" s="15" t="s">
        <v>7963</v>
      </c>
      <c r="F3393" s="15"/>
      <c r="G3393" s="15" t="s">
        <v>816</v>
      </c>
      <c r="H3393" s="15">
        <f t="shared" si="190"/>
        <v>0</v>
      </c>
      <c r="I3393" s="15"/>
      <c r="J3393" s="25"/>
      <c r="K3393" s="25"/>
      <c r="L3393" s="25"/>
      <c r="M3393" s="25"/>
      <c r="N3393" s="25"/>
      <c r="O3393" s="25"/>
      <c r="P3393" s="25"/>
      <c r="Q3393" s="25"/>
      <c r="R3393" s="25"/>
      <c r="S3393" s="25"/>
      <c r="T3393" s="25"/>
      <c r="U3393" s="25"/>
      <c r="V3393" s="25"/>
      <c r="W3393" s="25"/>
      <c r="X3393" s="25"/>
    </row>
    <row r="3394" spans="3:24" hidden="1" outlineLevel="2">
      <c r="E3394" s="15" t="s">
        <v>7964</v>
      </c>
      <c r="F3394" s="15"/>
      <c r="G3394" s="15" t="s">
        <v>816</v>
      </c>
      <c r="H3394" s="15">
        <f t="shared" si="190"/>
        <v>0</v>
      </c>
      <c r="I3394" s="15"/>
      <c r="J3394" s="25"/>
      <c r="K3394" s="25"/>
      <c r="L3394" s="25"/>
      <c r="M3394" s="25"/>
      <c r="N3394" s="25"/>
      <c r="O3394" s="25"/>
      <c r="P3394" s="25"/>
      <c r="Q3394" s="25"/>
      <c r="R3394" s="25"/>
      <c r="S3394" s="25"/>
      <c r="T3394" s="25"/>
      <c r="U3394" s="25"/>
      <c r="V3394" s="25"/>
      <c r="W3394" s="25"/>
      <c r="X3394" s="25"/>
    </row>
    <row r="3395" spans="3:24" hidden="1" outlineLevel="2">
      <c r="E3395" s="15" t="s">
        <v>7965</v>
      </c>
      <c r="F3395" s="15"/>
      <c r="G3395" s="15" t="s">
        <v>816</v>
      </c>
      <c r="H3395" s="15">
        <f t="shared" si="190"/>
        <v>0</v>
      </c>
      <c r="I3395" s="15"/>
      <c r="J3395" s="25"/>
      <c r="K3395" s="25"/>
      <c r="L3395" s="25"/>
      <c r="M3395" s="25"/>
      <c r="N3395" s="25"/>
      <c r="O3395" s="25"/>
      <c r="P3395" s="25"/>
      <c r="Q3395" s="25"/>
      <c r="R3395" s="25"/>
      <c r="S3395" s="25"/>
      <c r="T3395" s="25"/>
      <c r="U3395" s="25"/>
      <c r="V3395" s="25"/>
      <c r="W3395" s="25"/>
      <c r="X3395" s="25"/>
    </row>
    <row r="3396" spans="3:24" hidden="1" outlineLevel="2">
      <c r="E3396" s="15" t="s">
        <v>7966</v>
      </c>
      <c r="F3396" s="15"/>
      <c r="G3396" s="15" t="s">
        <v>816</v>
      </c>
      <c r="H3396" s="15">
        <f t="shared" si="190"/>
        <v>0</v>
      </c>
      <c r="I3396" s="15"/>
      <c r="J3396" s="25"/>
      <c r="K3396" s="25"/>
      <c r="L3396" s="25"/>
      <c r="M3396" s="25"/>
      <c r="N3396" s="25"/>
      <c r="O3396" s="25"/>
      <c r="P3396" s="25"/>
      <c r="Q3396" s="25"/>
      <c r="R3396" s="25"/>
      <c r="S3396" s="25"/>
      <c r="T3396" s="25"/>
      <c r="U3396" s="25"/>
      <c r="V3396" s="25"/>
      <c r="W3396" s="25"/>
      <c r="X3396" s="25"/>
    </row>
    <row r="3397" spans="3:24" hidden="1" outlineLevel="2">
      <c r="E3397" s="15" t="s">
        <v>7967</v>
      </c>
      <c r="F3397" s="15"/>
      <c r="G3397" s="15" t="s">
        <v>816</v>
      </c>
      <c r="H3397" s="15">
        <f t="shared" si="190"/>
        <v>0</v>
      </c>
      <c r="I3397" s="15"/>
      <c r="J3397" s="25"/>
      <c r="K3397" s="25"/>
      <c r="L3397" s="25"/>
      <c r="M3397" s="25"/>
      <c r="N3397" s="25"/>
      <c r="O3397" s="25"/>
      <c r="P3397" s="25"/>
      <c r="Q3397" s="25"/>
      <c r="R3397" s="25"/>
      <c r="S3397" s="25"/>
      <c r="T3397" s="25"/>
      <c r="U3397" s="25"/>
      <c r="V3397" s="25"/>
      <c r="W3397" s="25"/>
      <c r="X3397" s="25"/>
    </row>
    <row r="3398" spans="3:24" hidden="1" outlineLevel="2"/>
    <row r="3399" spans="3:24" hidden="1" outlineLevel="2">
      <c r="C3399" s="57" t="s">
        <v>95</v>
      </c>
    </row>
    <row r="3400" spans="3:24" hidden="1" outlineLevel="2"/>
    <row r="3401" spans="3:24" hidden="1" outlineLevel="2">
      <c r="E3401" s="26" t="s">
        <v>7968</v>
      </c>
      <c r="F3401" s="39"/>
      <c r="G3401" s="69" t="s">
        <v>940</v>
      </c>
    </row>
    <row r="3402" spans="3:24" hidden="1" outlineLevel="2">
      <c r="E3402" s="15" t="s">
        <v>7969</v>
      </c>
      <c r="F3402" s="15"/>
      <c r="G3402" s="15" t="s">
        <v>816</v>
      </c>
      <c r="H3402" s="15">
        <f t="shared" ref="H3402:H3406" si="191" xml:space="preserve"> SUM( J3402:X3402 )</f>
        <v>0</v>
      </c>
      <c r="I3402" s="15"/>
      <c r="J3402" s="25"/>
      <c r="K3402" s="25"/>
      <c r="L3402" s="25"/>
      <c r="M3402" s="25"/>
      <c r="N3402" s="25"/>
      <c r="O3402" s="25"/>
      <c r="P3402" s="25"/>
      <c r="Q3402" s="25"/>
      <c r="R3402" s="25"/>
      <c r="S3402" s="25"/>
      <c r="T3402" s="25"/>
      <c r="U3402" s="25"/>
      <c r="V3402" s="25"/>
      <c r="W3402" s="25"/>
      <c r="X3402" s="25"/>
    </row>
    <row r="3403" spans="3:24" hidden="1" outlineLevel="2">
      <c r="E3403" s="15" t="s">
        <v>7970</v>
      </c>
      <c r="F3403" s="15"/>
      <c r="G3403" s="15" t="s">
        <v>816</v>
      </c>
      <c r="H3403" s="15">
        <f t="shared" si="191"/>
        <v>0</v>
      </c>
      <c r="I3403" s="15"/>
      <c r="J3403" s="25"/>
      <c r="K3403" s="25"/>
      <c r="L3403" s="25"/>
      <c r="M3403" s="25"/>
      <c r="N3403" s="25"/>
      <c r="O3403" s="25"/>
      <c r="P3403" s="25"/>
      <c r="Q3403" s="25"/>
      <c r="R3403" s="25"/>
      <c r="S3403" s="25"/>
      <c r="T3403" s="25"/>
      <c r="U3403" s="25"/>
      <c r="V3403" s="25"/>
      <c r="W3403" s="25"/>
      <c r="X3403" s="25"/>
    </row>
    <row r="3404" spans="3:24" hidden="1" outlineLevel="2">
      <c r="E3404" s="15" t="s">
        <v>7971</v>
      </c>
      <c r="F3404" s="15"/>
      <c r="G3404" s="15" t="s">
        <v>816</v>
      </c>
      <c r="H3404" s="15">
        <f t="shared" si="191"/>
        <v>0</v>
      </c>
      <c r="I3404" s="15"/>
      <c r="J3404" s="25"/>
      <c r="K3404" s="25"/>
      <c r="L3404" s="25"/>
      <c r="M3404" s="25"/>
      <c r="N3404" s="25"/>
      <c r="O3404" s="25"/>
      <c r="P3404" s="25"/>
      <c r="Q3404" s="25"/>
      <c r="R3404" s="25"/>
      <c r="S3404" s="25"/>
      <c r="T3404" s="25"/>
      <c r="U3404" s="25"/>
      <c r="V3404" s="25"/>
      <c r="W3404" s="25"/>
      <c r="X3404" s="25"/>
    </row>
    <row r="3405" spans="3:24" hidden="1" outlineLevel="2">
      <c r="E3405" s="15" t="s">
        <v>7972</v>
      </c>
      <c r="F3405" s="15"/>
      <c r="G3405" s="15" t="s">
        <v>816</v>
      </c>
      <c r="H3405" s="15">
        <f t="shared" si="191"/>
        <v>0</v>
      </c>
      <c r="I3405" s="15"/>
      <c r="J3405" s="25"/>
      <c r="K3405" s="25"/>
      <c r="L3405" s="25"/>
      <c r="M3405" s="25"/>
      <c r="N3405" s="25"/>
      <c r="O3405" s="25"/>
      <c r="P3405" s="25"/>
      <c r="Q3405" s="25"/>
      <c r="R3405" s="25"/>
      <c r="S3405" s="25"/>
      <c r="T3405" s="25"/>
      <c r="U3405" s="25"/>
      <c r="V3405" s="25"/>
      <c r="W3405" s="25"/>
      <c r="X3405" s="25"/>
    </row>
    <row r="3406" spans="3:24" hidden="1" outlineLevel="2">
      <c r="E3406" s="15" t="s">
        <v>7973</v>
      </c>
      <c r="F3406" s="15"/>
      <c r="G3406" s="15" t="s">
        <v>816</v>
      </c>
      <c r="H3406" s="15">
        <f t="shared" si="191"/>
        <v>0</v>
      </c>
      <c r="I3406" s="15"/>
      <c r="J3406" s="25"/>
      <c r="K3406" s="25"/>
      <c r="L3406" s="25"/>
      <c r="M3406" s="25"/>
      <c r="N3406" s="25"/>
      <c r="O3406" s="25"/>
      <c r="P3406" s="25"/>
      <c r="Q3406" s="25"/>
      <c r="R3406" s="25"/>
      <c r="S3406" s="25"/>
      <c r="T3406" s="25"/>
      <c r="U3406" s="25"/>
      <c r="V3406" s="25"/>
      <c r="W3406" s="25"/>
      <c r="X3406" s="25"/>
    </row>
    <row r="3407" spans="3:24" hidden="1" outlineLevel="2"/>
    <row r="3408" spans="3:24" hidden="1" outlineLevel="2">
      <c r="C3408" s="57" t="s">
        <v>271</v>
      </c>
    </row>
    <row r="3409" spans="5:24" hidden="1" outlineLevel="2"/>
    <row r="3410" spans="5:24" hidden="1" outlineLevel="2">
      <c r="E3410" s="15" t="s">
        <v>7974</v>
      </c>
      <c r="F3410" s="15"/>
      <c r="G3410" s="15" t="s">
        <v>816</v>
      </c>
      <c r="H3410" s="15">
        <f t="shared" ref="H3410:H3416" si="192" xml:space="preserve"> SUM( J3410:X3410 )</f>
        <v>0</v>
      </c>
      <c r="I3410" s="15"/>
      <c r="J3410" s="25"/>
      <c r="K3410" s="25"/>
      <c r="L3410" s="25"/>
      <c r="M3410" s="25"/>
      <c r="N3410" s="25"/>
      <c r="O3410" s="25"/>
      <c r="P3410" s="25"/>
      <c r="Q3410" s="25"/>
      <c r="R3410" s="25"/>
      <c r="S3410" s="25"/>
      <c r="T3410" s="25"/>
      <c r="U3410" s="25"/>
      <c r="V3410" s="25"/>
      <c r="W3410" s="25"/>
      <c r="X3410" s="25"/>
    </row>
    <row r="3411" spans="5:24" hidden="1" outlineLevel="2">
      <c r="E3411" s="15" t="s">
        <v>7975</v>
      </c>
      <c r="F3411" s="15"/>
      <c r="G3411" s="15" t="s">
        <v>816</v>
      </c>
      <c r="H3411" s="15">
        <f t="shared" si="192"/>
        <v>0</v>
      </c>
      <c r="I3411" s="15"/>
      <c r="J3411" s="25"/>
      <c r="K3411" s="25"/>
      <c r="L3411" s="25"/>
      <c r="M3411" s="25"/>
      <c r="N3411" s="25"/>
      <c r="O3411" s="25"/>
      <c r="P3411" s="25"/>
      <c r="Q3411" s="25"/>
      <c r="R3411" s="25"/>
      <c r="S3411" s="25"/>
      <c r="T3411" s="25"/>
      <c r="U3411" s="25"/>
      <c r="V3411" s="25"/>
      <c r="W3411" s="25"/>
      <c r="X3411" s="25"/>
    </row>
    <row r="3412" spans="5:24" hidden="1" outlineLevel="2">
      <c r="E3412" s="15" t="s">
        <v>7976</v>
      </c>
      <c r="F3412" s="15"/>
      <c r="G3412" s="15" t="s">
        <v>816</v>
      </c>
      <c r="H3412" s="15">
        <f t="shared" si="192"/>
        <v>0</v>
      </c>
      <c r="I3412" s="15"/>
      <c r="J3412" s="25"/>
      <c r="K3412" s="25"/>
      <c r="L3412" s="25"/>
      <c r="M3412" s="25"/>
      <c r="N3412" s="25"/>
      <c r="O3412" s="25"/>
      <c r="P3412" s="25"/>
      <c r="Q3412" s="25"/>
      <c r="R3412" s="25"/>
      <c r="S3412" s="25"/>
      <c r="T3412" s="25"/>
      <c r="U3412" s="25"/>
      <c r="V3412" s="25"/>
      <c r="W3412" s="25"/>
      <c r="X3412" s="25"/>
    </row>
    <row r="3413" spans="5:24" hidden="1" outlineLevel="2">
      <c r="E3413" s="15" t="s">
        <v>7977</v>
      </c>
      <c r="F3413" s="15"/>
      <c r="G3413" s="15" t="s">
        <v>816</v>
      </c>
      <c r="H3413" s="15">
        <f t="shared" si="192"/>
        <v>0</v>
      </c>
      <c r="I3413" s="15"/>
      <c r="J3413" s="25"/>
      <c r="K3413" s="25"/>
      <c r="L3413" s="25"/>
      <c r="M3413" s="25"/>
      <c r="N3413" s="25"/>
      <c r="O3413" s="25"/>
      <c r="P3413" s="25"/>
      <c r="Q3413" s="25"/>
      <c r="R3413" s="25"/>
      <c r="S3413" s="25"/>
      <c r="T3413" s="25"/>
      <c r="U3413" s="25"/>
      <c r="V3413" s="25"/>
      <c r="W3413" s="25"/>
      <c r="X3413" s="25"/>
    </row>
    <row r="3414" spans="5:24" hidden="1" outlineLevel="2">
      <c r="E3414" s="15" t="s">
        <v>7978</v>
      </c>
      <c r="F3414" s="15"/>
      <c r="G3414" s="15" t="s">
        <v>816</v>
      </c>
      <c r="H3414" s="15">
        <f t="shared" si="192"/>
        <v>0</v>
      </c>
      <c r="I3414" s="15"/>
      <c r="J3414" s="25"/>
      <c r="K3414" s="25"/>
      <c r="L3414" s="25"/>
      <c r="M3414" s="25"/>
      <c r="N3414" s="25"/>
      <c r="O3414" s="25"/>
      <c r="P3414" s="25"/>
      <c r="Q3414" s="25"/>
      <c r="R3414" s="25"/>
      <c r="S3414" s="25"/>
      <c r="T3414" s="25"/>
      <c r="U3414" s="25"/>
      <c r="V3414" s="25"/>
      <c r="W3414" s="25"/>
      <c r="X3414" s="25"/>
    </row>
    <row r="3415" spans="5:24" hidden="1" outlineLevel="2">
      <c r="E3415" s="15" t="s">
        <v>7979</v>
      </c>
      <c r="F3415" s="15"/>
      <c r="G3415" s="15" t="s">
        <v>816</v>
      </c>
      <c r="H3415" s="15">
        <f t="shared" si="192"/>
        <v>0</v>
      </c>
      <c r="I3415" s="15"/>
      <c r="J3415" s="25"/>
      <c r="K3415" s="25"/>
      <c r="L3415" s="25"/>
      <c r="M3415" s="25"/>
      <c r="N3415" s="25"/>
      <c r="O3415" s="25"/>
      <c r="P3415" s="25"/>
      <c r="Q3415" s="25"/>
      <c r="R3415" s="25"/>
      <c r="S3415" s="25"/>
      <c r="T3415" s="25"/>
      <c r="U3415" s="25"/>
      <c r="V3415" s="25"/>
      <c r="W3415" s="25"/>
      <c r="X3415" s="25"/>
    </row>
    <row r="3416" spans="5:24" hidden="1" outlineLevel="2">
      <c r="E3416" s="15" t="s">
        <v>7980</v>
      </c>
      <c r="F3416" s="15"/>
      <c r="G3416" s="15" t="s">
        <v>816</v>
      </c>
      <c r="H3416" s="15">
        <f t="shared" si="192"/>
        <v>0</v>
      </c>
      <c r="I3416" s="15"/>
      <c r="J3416" s="25"/>
      <c r="K3416" s="25"/>
      <c r="L3416" s="25"/>
      <c r="M3416" s="25"/>
      <c r="N3416" s="25"/>
      <c r="O3416" s="25"/>
      <c r="P3416" s="25"/>
      <c r="Q3416" s="25"/>
      <c r="R3416" s="25"/>
      <c r="S3416" s="25"/>
      <c r="T3416" s="25"/>
      <c r="U3416" s="25"/>
      <c r="V3416" s="25"/>
      <c r="W3416" s="25"/>
      <c r="X3416" s="25"/>
    </row>
    <row r="3417" spans="5:24" hidden="1" outlineLevel="2"/>
    <row r="3418" spans="5:24" hidden="1" outlineLevel="2">
      <c r="E3418" s="26" t="s">
        <v>7981</v>
      </c>
      <c r="F3418" s="26"/>
      <c r="G3418" s="26" t="s">
        <v>940</v>
      </c>
      <c r="H3418" s="26"/>
      <c r="I3418" s="26"/>
      <c r="J3418" s="39"/>
      <c r="K3418" s="39"/>
      <c r="L3418" s="39"/>
      <c r="M3418" s="39"/>
      <c r="N3418" s="39"/>
      <c r="O3418" s="39"/>
      <c r="P3418" s="39"/>
      <c r="Q3418" s="39"/>
      <c r="R3418" s="39"/>
      <c r="S3418" s="39"/>
      <c r="T3418" s="39"/>
      <c r="U3418" s="39"/>
      <c r="V3418" s="39"/>
      <c r="W3418" s="39"/>
      <c r="X3418" s="39"/>
    </row>
    <row r="3419" spans="5:24" hidden="1" outlineLevel="2">
      <c r="E3419" s="26" t="s">
        <v>7982</v>
      </c>
      <c r="F3419" s="26"/>
      <c r="G3419" s="26" t="s">
        <v>940</v>
      </c>
      <c r="H3419" s="26"/>
      <c r="I3419" s="26"/>
      <c r="J3419" s="39"/>
      <c r="K3419" s="39"/>
      <c r="L3419" s="39"/>
      <c r="M3419" s="39"/>
      <c r="N3419" s="39"/>
      <c r="O3419" s="39"/>
      <c r="P3419" s="39"/>
      <c r="Q3419" s="39"/>
      <c r="R3419" s="39"/>
      <c r="S3419" s="39"/>
      <c r="T3419" s="39"/>
      <c r="U3419" s="39"/>
      <c r="V3419" s="39"/>
      <c r="W3419" s="39"/>
      <c r="X3419" s="39"/>
    </row>
    <row r="3420" spans="5:24" hidden="1" outlineLevel="2">
      <c r="E3420" s="26" t="s">
        <v>7983</v>
      </c>
      <c r="F3420" s="26"/>
      <c r="G3420" s="26" t="s">
        <v>940</v>
      </c>
      <c r="H3420" s="26"/>
      <c r="I3420" s="26"/>
      <c r="J3420" s="39"/>
      <c r="K3420" s="39"/>
      <c r="L3420" s="39"/>
      <c r="M3420" s="39"/>
      <c r="N3420" s="39"/>
      <c r="O3420" s="39"/>
      <c r="P3420" s="39"/>
      <c r="Q3420" s="39"/>
      <c r="R3420" s="39"/>
      <c r="S3420" s="39"/>
      <c r="T3420" s="39"/>
      <c r="U3420" s="39"/>
      <c r="V3420" s="39"/>
      <c r="W3420" s="39"/>
      <c r="X3420" s="39"/>
    </row>
    <row r="3421" spans="5:24" hidden="1" outlineLevel="2">
      <c r="E3421" s="26" t="s">
        <v>7984</v>
      </c>
      <c r="F3421" s="26"/>
      <c r="G3421" s="26" t="s">
        <v>940</v>
      </c>
      <c r="H3421" s="26"/>
      <c r="I3421" s="26"/>
      <c r="J3421" s="39"/>
      <c r="K3421" s="39"/>
      <c r="L3421" s="39"/>
      <c r="M3421" s="39"/>
      <c r="N3421" s="39"/>
      <c r="O3421" s="39"/>
      <c r="P3421" s="39"/>
      <c r="Q3421" s="39"/>
      <c r="R3421" s="39"/>
      <c r="S3421" s="39"/>
      <c r="T3421" s="39"/>
      <c r="U3421" s="39"/>
      <c r="V3421" s="39"/>
      <c r="W3421" s="39"/>
      <c r="X3421" s="39"/>
    </row>
    <row r="3422" spans="5:24" hidden="1" outlineLevel="2">
      <c r="E3422" s="26" t="s">
        <v>7985</v>
      </c>
      <c r="F3422" s="26"/>
      <c r="G3422" s="26" t="s">
        <v>940</v>
      </c>
      <c r="H3422" s="26"/>
      <c r="I3422" s="26"/>
      <c r="J3422" s="39"/>
      <c r="K3422" s="39"/>
      <c r="L3422" s="39"/>
      <c r="M3422" s="39"/>
      <c r="N3422" s="39"/>
      <c r="O3422" s="39"/>
      <c r="P3422" s="39"/>
      <c r="Q3422" s="39"/>
      <c r="R3422" s="39"/>
      <c r="S3422" s="39"/>
      <c r="T3422" s="39"/>
      <c r="U3422" s="39"/>
      <c r="V3422" s="39"/>
      <c r="W3422" s="39"/>
      <c r="X3422" s="39"/>
    </row>
    <row r="3423" spans="5:24" hidden="1" outlineLevel="2">
      <c r="E3423" s="26" t="s">
        <v>7986</v>
      </c>
      <c r="F3423" s="26"/>
      <c r="G3423" s="26" t="s">
        <v>940</v>
      </c>
      <c r="H3423" s="26"/>
      <c r="I3423" s="26"/>
      <c r="J3423" s="39"/>
      <c r="K3423" s="39"/>
      <c r="L3423" s="39"/>
      <c r="M3423" s="39"/>
      <c r="N3423" s="39"/>
      <c r="O3423" s="39"/>
      <c r="P3423" s="39"/>
      <c r="Q3423" s="39"/>
      <c r="R3423" s="39"/>
      <c r="S3423" s="39"/>
      <c r="T3423" s="39"/>
      <c r="U3423" s="39"/>
      <c r="V3423" s="39"/>
      <c r="W3423" s="39"/>
      <c r="X3423" s="39"/>
    </row>
    <row r="3424" spans="5:24" hidden="1" outlineLevel="2"/>
    <row r="3425" spans="2:24" hidden="1" outlineLevel="2">
      <c r="E3425" s="26" t="s">
        <v>7987</v>
      </c>
      <c r="F3425" s="26"/>
      <c r="G3425" s="26" t="s">
        <v>940</v>
      </c>
      <c r="H3425" s="26"/>
      <c r="I3425" s="26"/>
      <c r="J3425" s="39"/>
      <c r="K3425" s="39"/>
      <c r="L3425" s="39"/>
      <c r="M3425" s="39"/>
      <c r="N3425" s="39"/>
      <c r="O3425" s="39"/>
      <c r="P3425" s="39"/>
      <c r="Q3425" s="39"/>
      <c r="R3425" s="39"/>
      <c r="S3425" s="39"/>
      <c r="T3425" s="39"/>
      <c r="U3425" s="39"/>
      <c r="V3425" s="39"/>
      <c r="W3425" s="39"/>
      <c r="X3425" s="39"/>
    </row>
    <row r="3426" spans="2:24" hidden="1" outlineLevel="2">
      <c r="E3426" s="26" t="s">
        <v>7988</v>
      </c>
      <c r="F3426" s="26"/>
      <c r="G3426" s="26" t="s">
        <v>940</v>
      </c>
      <c r="H3426" s="26"/>
      <c r="I3426" s="26"/>
      <c r="J3426" s="39"/>
      <c r="K3426" s="39"/>
      <c r="L3426" s="39"/>
      <c r="M3426" s="39"/>
      <c r="N3426" s="39"/>
      <c r="O3426" s="39"/>
      <c r="P3426" s="39"/>
      <c r="Q3426" s="39"/>
      <c r="R3426" s="39"/>
      <c r="S3426" s="39"/>
      <c r="T3426" s="39"/>
      <c r="U3426" s="39"/>
      <c r="V3426" s="39"/>
      <c r="W3426" s="39"/>
      <c r="X3426" s="39"/>
    </row>
    <row r="3427" spans="2:24" hidden="1" outlineLevel="2">
      <c r="E3427" s="26" t="s">
        <v>7989</v>
      </c>
      <c r="F3427" s="26"/>
      <c r="G3427" s="26" t="s">
        <v>940</v>
      </c>
      <c r="H3427" s="26"/>
      <c r="I3427" s="26"/>
      <c r="J3427" s="39"/>
      <c r="K3427" s="39"/>
      <c r="L3427" s="39"/>
      <c r="M3427" s="39"/>
      <c r="N3427" s="39"/>
      <c r="O3427" s="39"/>
      <c r="P3427" s="39"/>
      <c r="Q3427" s="39"/>
      <c r="R3427" s="39"/>
      <c r="S3427" s="39"/>
      <c r="T3427" s="39"/>
      <c r="U3427" s="39"/>
      <c r="V3427" s="39"/>
      <c r="W3427" s="39"/>
      <c r="X3427" s="39"/>
    </row>
    <row r="3428" spans="2:24" hidden="1" outlineLevel="2">
      <c r="E3428" s="26" t="s">
        <v>7990</v>
      </c>
      <c r="F3428" s="26"/>
      <c r="G3428" s="26" t="s">
        <v>940</v>
      </c>
      <c r="H3428" s="26"/>
      <c r="I3428" s="26"/>
      <c r="J3428" s="39"/>
      <c r="K3428" s="39"/>
      <c r="L3428" s="39"/>
      <c r="M3428" s="39"/>
      <c r="N3428" s="39"/>
      <c r="O3428" s="39"/>
      <c r="P3428" s="39"/>
      <c r="Q3428" s="39"/>
      <c r="R3428" s="39"/>
      <c r="S3428" s="39"/>
      <c r="T3428" s="39"/>
      <c r="U3428" s="39"/>
      <c r="V3428" s="39"/>
      <c r="W3428" s="39"/>
      <c r="X3428" s="39"/>
    </row>
    <row r="3429" spans="2:24" hidden="1" outlineLevel="2">
      <c r="E3429" s="26" t="s">
        <v>7991</v>
      </c>
      <c r="F3429" s="26"/>
      <c r="G3429" s="26" t="s">
        <v>940</v>
      </c>
      <c r="H3429" s="26"/>
      <c r="I3429" s="26"/>
      <c r="J3429" s="39"/>
      <c r="K3429" s="39"/>
      <c r="L3429" s="39"/>
      <c r="M3429" s="39"/>
      <c r="N3429" s="39"/>
      <c r="O3429" s="39"/>
      <c r="P3429" s="39"/>
      <c r="Q3429" s="39"/>
      <c r="R3429" s="39"/>
      <c r="S3429" s="39"/>
      <c r="T3429" s="39"/>
      <c r="U3429" s="39"/>
      <c r="V3429" s="39"/>
      <c r="W3429" s="39"/>
      <c r="X3429" s="39"/>
    </row>
    <row r="3430" spans="2:24" hidden="1" outlineLevel="2">
      <c r="E3430" s="26" t="s">
        <v>7992</v>
      </c>
      <c r="F3430" s="26"/>
      <c r="G3430" s="26" t="s">
        <v>940</v>
      </c>
      <c r="H3430" s="26"/>
      <c r="I3430" s="26"/>
      <c r="J3430" s="39"/>
      <c r="K3430" s="39"/>
      <c r="L3430" s="39"/>
      <c r="M3430" s="39"/>
      <c r="N3430" s="39"/>
      <c r="O3430" s="39"/>
      <c r="P3430" s="39"/>
      <c r="Q3430" s="39"/>
      <c r="R3430" s="39"/>
      <c r="S3430" s="39"/>
      <c r="T3430" s="39"/>
      <c r="U3430" s="39"/>
      <c r="V3430" s="39"/>
      <c r="W3430" s="39"/>
      <c r="X3430" s="39"/>
    </row>
    <row r="3431" spans="2:24" hidden="1" outlineLevel="2"/>
    <row r="3432" spans="2:24" hidden="1" outlineLevel="2">
      <c r="E3432" s="15" t="s">
        <v>7993</v>
      </c>
      <c r="F3432" s="25"/>
      <c r="G3432" s="69" t="s">
        <v>816</v>
      </c>
    </row>
    <row r="3433" spans="2:24" hidden="1" outlineLevel="2">
      <c r="E3433" s="15" t="s">
        <v>7994</v>
      </c>
      <c r="F3433" s="15"/>
      <c r="G3433" s="15" t="s">
        <v>816</v>
      </c>
      <c r="H3433" s="15">
        <f xml:space="preserve"> SUM( J3433:X3433 )</f>
        <v>0</v>
      </c>
      <c r="I3433" s="15"/>
      <c r="J3433" s="25"/>
      <c r="K3433" s="25"/>
      <c r="L3433" s="25"/>
      <c r="M3433" s="25"/>
      <c r="N3433" s="25"/>
      <c r="O3433" s="25"/>
      <c r="P3433" s="25"/>
      <c r="Q3433" s="25"/>
      <c r="R3433" s="25"/>
      <c r="S3433" s="25"/>
      <c r="T3433" s="25"/>
      <c r="U3433" s="25"/>
      <c r="V3433" s="25"/>
      <c r="W3433" s="25"/>
      <c r="X3433" s="25"/>
    </row>
    <row r="3434" spans="2:24" hidden="1" outlineLevel="2">
      <c r="E3434" s="15" t="s">
        <v>7995</v>
      </c>
      <c r="F3434" s="25"/>
      <c r="G3434" s="69" t="s">
        <v>816</v>
      </c>
    </row>
    <row r="3435" spans="2:24" hidden="1" outlineLevel="2">
      <c r="E3435" s="15" t="s">
        <v>7996</v>
      </c>
      <c r="F3435" s="15"/>
      <c r="G3435" s="15" t="s">
        <v>816</v>
      </c>
      <c r="H3435" s="15">
        <f xml:space="preserve"> SUM( J3435:X3435 )</f>
        <v>0</v>
      </c>
      <c r="I3435" s="15"/>
      <c r="J3435" s="25"/>
      <c r="K3435" s="25"/>
      <c r="L3435" s="25"/>
      <c r="M3435" s="25"/>
      <c r="N3435" s="25"/>
      <c r="O3435" s="25"/>
      <c r="P3435" s="25"/>
      <c r="Q3435" s="25"/>
      <c r="R3435" s="25"/>
      <c r="S3435" s="25"/>
      <c r="T3435" s="25"/>
      <c r="U3435" s="25"/>
      <c r="V3435" s="25"/>
      <c r="W3435" s="25"/>
      <c r="X3435" s="25"/>
    </row>
    <row r="3436" spans="2:24" hidden="1" outlineLevel="2">
      <c r="E3436" s="26" t="s">
        <v>7997</v>
      </c>
      <c r="F3436" s="26"/>
      <c r="G3436" s="26" t="s">
        <v>940</v>
      </c>
      <c r="H3436" s="26"/>
      <c r="I3436" s="26"/>
      <c r="J3436" s="39"/>
      <c r="K3436" s="39"/>
      <c r="L3436" s="39"/>
      <c r="M3436" s="39"/>
      <c r="N3436" s="39"/>
      <c r="O3436" s="39"/>
      <c r="P3436" s="39"/>
      <c r="Q3436" s="39"/>
      <c r="R3436" s="39"/>
      <c r="S3436" s="39"/>
      <c r="T3436" s="39"/>
      <c r="U3436" s="39"/>
      <c r="V3436" s="39"/>
      <c r="W3436" s="39"/>
      <c r="X3436" s="39"/>
    </row>
    <row r="3437" spans="2:24" hidden="1" outlineLevel="2">
      <c r="E3437" s="26" t="s">
        <v>7998</v>
      </c>
      <c r="F3437" s="26"/>
      <c r="G3437" s="26" t="s">
        <v>940</v>
      </c>
      <c r="H3437" s="26"/>
      <c r="I3437" s="26"/>
      <c r="J3437" s="39"/>
      <c r="K3437" s="39"/>
      <c r="L3437" s="39"/>
      <c r="M3437" s="39"/>
      <c r="N3437" s="39"/>
      <c r="O3437" s="39"/>
      <c r="P3437" s="39"/>
      <c r="Q3437" s="39"/>
      <c r="R3437" s="39"/>
      <c r="S3437" s="39"/>
      <c r="T3437" s="39"/>
      <c r="U3437" s="39"/>
      <c r="V3437" s="39"/>
      <c r="W3437" s="39"/>
      <c r="X3437" s="39"/>
    </row>
    <row r="3438" spans="2:24" hidden="1" outlineLevel="1"/>
    <row r="3439" spans="2:24" hidden="1" outlineLevel="1">
      <c r="B3439" s="81" t="s">
        <v>5763</v>
      </c>
    </row>
    <row r="3440" spans="2:24" hidden="1" outlineLevel="2"/>
    <row r="3441" spans="3:24" hidden="1" outlineLevel="2"/>
    <row r="3442" spans="3:24" hidden="1" outlineLevel="2">
      <c r="C3442" s="57" t="s">
        <v>6540</v>
      </c>
    </row>
    <row r="3443" spans="3:24" hidden="1" outlineLevel="2"/>
    <row r="3444" spans="3:24" hidden="1" outlineLevel="2">
      <c r="E3444" s="69" t="s">
        <v>7999</v>
      </c>
      <c r="G3444" s="69" t="s">
        <v>2141</v>
      </c>
      <c r="H3444" s="69">
        <f t="shared" ref="H3444:H3446" si="193" xml:space="preserve"> SUM( J3444:X3444 )</f>
        <v>0</v>
      </c>
      <c r="J3444" s="68"/>
      <c r="K3444" s="68"/>
      <c r="L3444" s="68"/>
      <c r="M3444" s="68"/>
      <c r="N3444" s="68"/>
      <c r="O3444" s="68"/>
      <c r="P3444" s="68"/>
      <c r="Q3444" s="68"/>
      <c r="R3444" s="68"/>
      <c r="S3444" s="68"/>
      <c r="T3444" s="68"/>
      <c r="U3444" s="68"/>
      <c r="V3444" s="68"/>
      <c r="W3444" s="68"/>
      <c r="X3444" s="68"/>
    </row>
    <row r="3445" spans="3:24" hidden="1" outlineLevel="2">
      <c r="E3445" s="69" t="s">
        <v>8000</v>
      </c>
      <c r="G3445" s="69" t="s">
        <v>2141</v>
      </c>
      <c r="H3445" s="69">
        <f t="shared" si="193"/>
        <v>0</v>
      </c>
      <c r="J3445" s="68"/>
      <c r="K3445" s="68"/>
      <c r="L3445" s="68"/>
      <c r="M3445" s="68"/>
      <c r="N3445" s="68"/>
      <c r="O3445" s="68"/>
      <c r="P3445" s="68"/>
      <c r="Q3445" s="68"/>
      <c r="R3445" s="68"/>
      <c r="S3445" s="68"/>
      <c r="T3445" s="68"/>
      <c r="U3445" s="68"/>
      <c r="V3445" s="68"/>
      <c r="W3445" s="68"/>
      <c r="X3445" s="68"/>
    </row>
    <row r="3446" spans="3:24" hidden="1" outlineLevel="2">
      <c r="E3446" s="69" t="s">
        <v>8001</v>
      </c>
      <c r="G3446" s="69" t="s">
        <v>2141</v>
      </c>
      <c r="H3446" s="69">
        <f t="shared" si="193"/>
        <v>0</v>
      </c>
      <c r="J3446" s="68"/>
      <c r="K3446" s="68"/>
      <c r="L3446" s="68"/>
      <c r="M3446" s="68"/>
      <c r="N3446" s="68"/>
      <c r="O3446" s="68"/>
      <c r="P3446" s="68"/>
      <c r="Q3446" s="68"/>
      <c r="R3446" s="68"/>
      <c r="S3446" s="68"/>
      <c r="T3446" s="68"/>
      <c r="U3446" s="68"/>
      <c r="V3446" s="68"/>
      <c r="W3446" s="68"/>
      <c r="X3446" s="68"/>
    </row>
    <row r="3447" spans="3:24" hidden="1" outlineLevel="2"/>
    <row r="3448" spans="3:24" hidden="1" outlineLevel="2">
      <c r="E3448" s="15" t="s">
        <v>8002</v>
      </c>
      <c r="F3448" s="15"/>
      <c r="G3448" s="15" t="s">
        <v>816</v>
      </c>
      <c r="H3448" s="15">
        <f t="shared" ref="H3448:H3450" si="194" xml:space="preserve"> SUM( J3448:X3448 )</f>
        <v>0</v>
      </c>
      <c r="I3448" s="15"/>
      <c r="J3448" s="25"/>
      <c r="K3448" s="25"/>
      <c r="L3448" s="25"/>
      <c r="M3448" s="25"/>
      <c r="N3448" s="25"/>
      <c r="O3448" s="25"/>
      <c r="P3448" s="25"/>
      <c r="Q3448" s="25"/>
      <c r="R3448" s="25"/>
      <c r="S3448" s="25"/>
      <c r="T3448" s="25"/>
      <c r="U3448" s="25"/>
      <c r="V3448" s="25"/>
      <c r="W3448" s="25"/>
      <c r="X3448" s="25"/>
    </row>
    <row r="3449" spans="3:24" hidden="1" outlineLevel="2">
      <c r="E3449" s="15" t="s">
        <v>8003</v>
      </c>
      <c r="F3449" s="15"/>
      <c r="G3449" s="15" t="s">
        <v>816</v>
      </c>
      <c r="H3449" s="15">
        <f t="shared" si="194"/>
        <v>0</v>
      </c>
      <c r="I3449" s="15"/>
      <c r="J3449" s="25"/>
      <c r="K3449" s="25"/>
      <c r="L3449" s="25"/>
      <c r="M3449" s="25"/>
      <c r="N3449" s="25"/>
      <c r="O3449" s="25"/>
      <c r="P3449" s="25"/>
      <c r="Q3449" s="25"/>
      <c r="R3449" s="25"/>
      <c r="S3449" s="25"/>
      <c r="T3449" s="25"/>
      <c r="U3449" s="25"/>
      <c r="V3449" s="25"/>
      <c r="W3449" s="25"/>
      <c r="X3449" s="25"/>
    </row>
    <row r="3450" spans="3:24" hidden="1" outlineLevel="2">
      <c r="E3450" s="15" t="s">
        <v>8004</v>
      </c>
      <c r="F3450" s="15"/>
      <c r="G3450" s="15" t="s">
        <v>816</v>
      </c>
      <c r="H3450" s="15">
        <f t="shared" si="194"/>
        <v>0</v>
      </c>
      <c r="I3450" s="15"/>
      <c r="J3450" s="25"/>
      <c r="K3450" s="25"/>
      <c r="L3450" s="25"/>
      <c r="M3450" s="25"/>
      <c r="N3450" s="25"/>
      <c r="O3450" s="25"/>
      <c r="P3450" s="25"/>
      <c r="Q3450" s="25"/>
      <c r="R3450" s="25"/>
      <c r="S3450" s="25"/>
      <c r="T3450" s="25"/>
      <c r="U3450" s="25"/>
      <c r="V3450" s="25"/>
      <c r="W3450" s="25"/>
      <c r="X3450" s="25"/>
    </row>
    <row r="3451" spans="3:24" hidden="1" outlineLevel="2"/>
    <row r="3452" spans="3:24" hidden="1" outlineLevel="2">
      <c r="E3452" s="26" t="s">
        <v>8005</v>
      </c>
      <c r="F3452" s="26"/>
      <c r="G3452" s="26" t="s">
        <v>940</v>
      </c>
      <c r="H3452" s="26"/>
      <c r="I3452" s="26"/>
      <c r="J3452" s="39"/>
      <c r="K3452" s="39"/>
      <c r="L3452" s="39"/>
      <c r="M3452" s="39"/>
      <c r="N3452" s="39"/>
      <c r="O3452" s="39"/>
      <c r="P3452" s="39"/>
      <c r="Q3452" s="39"/>
      <c r="R3452" s="39"/>
      <c r="S3452" s="39"/>
      <c r="T3452" s="39"/>
      <c r="U3452" s="39"/>
      <c r="V3452" s="39"/>
      <c r="W3452" s="39"/>
      <c r="X3452" s="39"/>
    </row>
    <row r="3453" spans="3:24" hidden="1" outlineLevel="2">
      <c r="E3453" s="26" t="s">
        <v>8006</v>
      </c>
      <c r="F3453" s="26"/>
      <c r="G3453" s="26" t="s">
        <v>940</v>
      </c>
      <c r="H3453" s="26"/>
      <c r="I3453" s="26"/>
      <c r="J3453" s="39"/>
      <c r="K3453" s="39"/>
      <c r="L3453" s="39"/>
      <c r="M3453" s="39"/>
      <c r="N3453" s="39"/>
      <c r="O3453" s="39"/>
      <c r="P3453" s="39"/>
      <c r="Q3453" s="39"/>
      <c r="R3453" s="39"/>
      <c r="S3453" s="39"/>
      <c r="T3453" s="39"/>
      <c r="U3453" s="39"/>
      <c r="V3453" s="39"/>
      <c r="W3453" s="39"/>
      <c r="X3453" s="39"/>
    </row>
    <row r="3454" spans="3:24" hidden="1" outlineLevel="2">
      <c r="E3454" s="26" t="s">
        <v>8007</v>
      </c>
      <c r="F3454" s="26"/>
      <c r="G3454" s="26" t="s">
        <v>940</v>
      </c>
      <c r="H3454" s="26"/>
      <c r="I3454" s="26"/>
      <c r="J3454" s="39"/>
      <c r="K3454" s="39"/>
      <c r="L3454" s="39"/>
      <c r="M3454" s="39"/>
      <c r="N3454" s="39"/>
      <c r="O3454" s="39"/>
      <c r="P3454" s="39"/>
      <c r="Q3454" s="39"/>
      <c r="R3454" s="39"/>
      <c r="S3454" s="39"/>
      <c r="T3454" s="39"/>
      <c r="U3454" s="39"/>
      <c r="V3454" s="39"/>
      <c r="W3454" s="39"/>
      <c r="X3454" s="39"/>
    </row>
    <row r="3455" spans="3:24" hidden="1" outlineLevel="2"/>
    <row r="3456" spans="3:24" hidden="1" outlineLevel="2"/>
    <row r="3457" spans="3:24" hidden="1" outlineLevel="2">
      <c r="C3457" s="57" t="s">
        <v>6550</v>
      </c>
    </row>
    <row r="3458" spans="3:24" hidden="1" outlineLevel="2"/>
    <row r="3459" spans="3:24" hidden="1" outlineLevel="2">
      <c r="E3459" s="26" t="s">
        <v>8008</v>
      </c>
      <c r="F3459" s="26"/>
      <c r="G3459" s="26" t="s">
        <v>940</v>
      </c>
      <c r="H3459" s="26"/>
      <c r="I3459" s="26"/>
      <c r="J3459" s="39"/>
      <c r="K3459" s="39"/>
      <c r="L3459" s="39"/>
      <c r="M3459" s="39"/>
      <c r="N3459" s="39"/>
      <c r="O3459" s="39"/>
      <c r="P3459" s="39"/>
      <c r="Q3459" s="39"/>
      <c r="R3459" s="39"/>
      <c r="S3459" s="39"/>
      <c r="T3459" s="39"/>
      <c r="U3459" s="39"/>
      <c r="V3459" s="39"/>
      <c r="W3459" s="39"/>
      <c r="X3459" s="39"/>
    </row>
    <row r="3460" spans="3:24" hidden="1" outlineLevel="2">
      <c r="E3460" s="26" t="s">
        <v>8009</v>
      </c>
      <c r="F3460" s="26"/>
      <c r="G3460" s="26" t="s">
        <v>940</v>
      </c>
      <c r="H3460" s="26"/>
      <c r="I3460" s="26"/>
      <c r="J3460" s="39"/>
      <c r="K3460" s="39"/>
      <c r="L3460" s="39"/>
      <c r="M3460" s="39"/>
      <c r="N3460" s="39"/>
      <c r="O3460" s="39"/>
      <c r="P3460" s="39"/>
      <c r="Q3460" s="39"/>
      <c r="R3460" s="39"/>
      <c r="S3460" s="39"/>
      <c r="T3460" s="39"/>
      <c r="U3460" s="39"/>
      <c r="V3460" s="39"/>
      <c r="W3460" s="39"/>
      <c r="X3460" s="39"/>
    </row>
    <row r="3461" spans="3:24" hidden="1" outlineLevel="2">
      <c r="E3461" s="26" t="s">
        <v>8010</v>
      </c>
      <c r="F3461" s="26"/>
      <c r="G3461" s="26" t="s">
        <v>940</v>
      </c>
      <c r="H3461" s="26"/>
      <c r="I3461" s="26"/>
      <c r="J3461" s="39"/>
      <c r="K3461" s="39"/>
      <c r="L3461" s="39"/>
      <c r="M3461" s="39"/>
      <c r="N3461" s="39"/>
      <c r="O3461" s="39"/>
      <c r="P3461" s="39"/>
      <c r="Q3461" s="39"/>
      <c r="R3461" s="39"/>
      <c r="S3461" s="39"/>
      <c r="T3461" s="39"/>
      <c r="U3461" s="39"/>
      <c r="V3461" s="39"/>
      <c r="W3461" s="39"/>
      <c r="X3461" s="39"/>
    </row>
    <row r="3462" spans="3:24" hidden="1" outlineLevel="2">
      <c r="E3462" s="26" t="s">
        <v>8011</v>
      </c>
      <c r="F3462" s="26"/>
      <c r="G3462" s="26" t="s">
        <v>940</v>
      </c>
      <c r="H3462" s="26"/>
      <c r="I3462" s="26"/>
      <c r="J3462" s="39"/>
      <c r="K3462" s="39"/>
      <c r="L3462" s="39"/>
      <c r="M3462" s="39"/>
      <c r="N3462" s="39"/>
      <c r="O3462" s="39"/>
      <c r="P3462" s="39"/>
      <c r="Q3462" s="39"/>
      <c r="R3462" s="39"/>
      <c r="S3462" s="39"/>
      <c r="T3462" s="39"/>
      <c r="U3462" s="39"/>
      <c r="V3462" s="39"/>
      <c r="W3462" s="39"/>
      <c r="X3462" s="39"/>
    </row>
    <row r="3463" spans="3:24" hidden="1" outlineLevel="2">
      <c r="E3463" s="26" t="s">
        <v>8012</v>
      </c>
      <c r="F3463" s="26"/>
      <c r="G3463" s="26" t="s">
        <v>940</v>
      </c>
      <c r="H3463" s="26"/>
      <c r="I3463" s="26"/>
      <c r="J3463" s="39"/>
      <c r="K3463" s="39"/>
      <c r="L3463" s="39"/>
      <c r="M3463" s="39"/>
      <c r="N3463" s="39"/>
      <c r="O3463" s="39"/>
      <c r="P3463" s="39"/>
      <c r="Q3463" s="39"/>
      <c r="R3463" s="39"/>
      <c r="S3463" s="39"/>
      <c r="T3463" s="39"/>
      <c r="U3463" s="39"/>
      <c r="V3463" s="39"/>
      <c r="W3463" s="39"/>
      <c r="X3463" s="39"/>
    </row>
    <row r="3464" spans="3:24" hidden="1" outlineLevel="2">
      <c r="E3464" s="26" t="s">
        <v>8013</v>
      </c>
      <c r="F3464" s="26"/>
      <c r="G3464" s="26" t="s">
        <v>940</v>
      </c>
      <c r="H3464" s="26"/>
      <c r="I3464" s="26"/>
      <c r="J3464" s="39"/>
      <c r="K3464" s="39"/>
      <c r="L3464" s="39"/>
      <c r="M3464" s="39"/>
      <c r="N3464" s="39"/>
      <c r="O3464" s="39"/>
      <c r="P3464" s="39"/>
      <c r="Q3464" s="39"/>
      <c r="R3464" s="39"/>
      <c r="S3464" s="39"/>
      <c r="T3464" s="39"/>
      <c r="U3464" s="39"/>
      <c r="V3464" s="39"/>
      <c r="W3464" s="39"/>
      <c r="X3464" s="39"/>
    </row>
    <row r="3465" spans="3:24" hidden="1" outlineLevel="2"/>
    <row r="3466" spans="3:24" hidden="1" outlineLevel="2">
      <c r="E3466" s="26" t="s">
        <v>8014</v>
      </c>
      <c r="F3466" s="26"/>
      <c r="G3466" s="26" t="s">
        <v>940</v>
      </c>
      <c r="H3466" s="26"/>
      <c r="I3466" s="26"/>
      <c r="J3466" s="39"/>
      <c r="K3466" s="39"/>
      <c r="L3466" s="39"/>
      <c r="M3466" s="39"/>
      <c r="N3466" s="39"/>
      <c r="O3466" s="39"/>
      <c r="P3466" s="39"/>
      <c r="Q3466" s="39"/>
      <c r="R3466" s="39"/>
      <c r="S3466" s="39"/>
      <c r="T3466" s="39"/>
      <c r="U3466" s="39"/>
      <c r="V3466" s="39"/>
      <c r="W3466" s="39"/>
      <c r="X3466" s="39"/>
    </row>
    <row r="3467" spans="3:24" hidden="1" outlineLevel="2">
      <c r="E3467" s="26" t="s">
        <v>8015</v>
      </c>
      <c r="F3467" s="26"/>
      <c r="G3467" s="26" t="s">
        <v>940</v>
      </c>
      <c r="H3467" s="26"/>
      <c r="I3467" s="26"/>
      <c r="J3467" s="39"/>
      <c r="K3467" s="39"/>
      <c r="L3467" s="39"/>
      <c r="M3467" s="39"/>
      <c r="N3467" s="39"/>
      <c r="O3467" s="39"/>
      <c r="P3467" s="39"/>
      <c r="Q3467" s="39"/>
      <c r="R3467" s="39"/>
      <c r="S3467" s="39"/>
      <c r="T3467" s="39"/>
      <c r="U3467" s="39"/>
      <c r="V3467" s="39"/>
      <c r="W3467" s="39"/>
      <c r="X3467" s="39"/>
    </row>
    <row r="3468" spans="3:24" hidden="1" outlineLevel="2">
      <c r="E3468" s="26" t="s">
        <v>8016</v>
      </c>
      <c r="F3468" s="26"/>
      <c r="G3468" s="26" t="s">
        <v>940</v>
      </c>
      <c r="H3468" s="26"/>
      <c r="I3468" s="26"/>
      <c r="J3468" s="39"/>
      <c r="K3468" s="39"/>
      <c r="L3468" s="39"/>
      <c r="M3468" s="39"/>
      <c r="N3468" s="39"/>
      <c r="O3468" s="39"/>
      <c r="P3468" s="39"/>
      <c r="Q3468" s="39"/>
      <c r="R3468" s="39"/>
      <c r="S3468" s="39"/>
      <c r="T3468" s="39"/>
      <c r="U3468" s="39"/>
      <c r="V3468" s="39"/>
      <c r="W3468" s="39"/>
      <c r="X3468" s="39"/>
    </row>
    <row r="3469" spans="3:24" hidden="1" outlineLevel="2">
      <c r="E3469" s="26" t="s">
        <v>8017</v>
      </c>
      <c r="F3469" s="26"/>
      <c r="G3469" s="26" t="s">
        <v>940</v>
      </c>
      <c r="H3469" s="26"/>
      <c r="I3469" s="26"/>
      <c r="J3469" s="39"/>
      <c r="K3469" s="39"/>
      <c r="L3469" s="39"/>
      <c r="M3469" s="39"/>
      <c r="N3469" s="39"/>
      <c r="O3469" s="39"/>
      <c r="P3469" s="39"/>
      <c r="Q3469" s="39"/>
      <c r="R3469" s="39"/>
      <c r="S3469" s="39"/>
      <c r="T3469" s="39"/>
      <c r="U3469" s="39"/>
      <c r="V3469" s="39"/>
      <c r="W3469" s="39"/>
      <c r="X3469" s="39"/>
    </row>
    <row r="3470" spans="3:24" hidden="1" outlineLevel="2">
      <c r="E3470" s="26" t="s">
        <v>8018</v>
      </c>
      <c r="F3470" s="26"/>
      <c r="G3470" s="26" t="s">
        <v>940</v>
      </c>
      <c r="H3470" s="26"/>
      <c r="I3470" s="26"/>
      <c r="J3470" s="39"/>
      <c r="K3470" s="39"/>
      <c r="L3470" s="39"/>
      <c r="M3470" s="39"/>
      <c r="N3470" s="39"/>
      <c r="O3470" s="39"/>
      <c r="P3470" s="39"/>
      <c r="Q3470" s="39"/>
      <c r="R3470" s="39"/>
      <c r="S3470" s="39"/>
      <c r="T3470" s="39"/>
      <c r="U3470" s="39"/>
      <c r="V3470" s="39"/>
      <c r="W3470" s="39"/>
      <c r="X3470" s="39"/>
    </row>
    <row r="3471" spans="3:24" hidden="1" outlineLevel="2">
      <c r="E3471" s="26" t="s">
        <v>8019</v>
      </c>
      <c r="F3471" s="26"/>
      <c r="G3471" s="26" t="s">
        <v>940</v>
      </c>
      <c r="H3471" s="26"/>
      <c r="I3471" s="26"/>
      <c r="J3471" s="39"/>
      <c r="K3471" s="39"/>
      <c r="L3471" s="39"/>
      <c r="M3471" s="39"/>
      <c r="N3471" s="39"/>
      <c r="O3471" s="39"/>
      <c r="P3471" s="39"/>
      <c r="Q3471" s="39"/>
      <c r="R3471" s="39"/>
      <c r="S3471" s="39"/>
      <c r="T3471" s="39"/>
      <c r="U3471" s="39"/>
      <c r="V3471" s="39"/>
      <c r="W3471" s="39"/>
      <c r="X3471" s="39"/>
    </row>
    <row r="3472" spans="3:24" hidden="1" outlineLevel="2"/>
    <row r="3473" spans="3:24" hidden="1" outlineLevel="2"/>
    <row r="3474" spans="3:24" hidden="1" outlineLevel="2">
      <c r="C3474" s="57" t="s">
        <v>8020</v>
      </c>
    </row>
    <row r="3475" spans="3:24" hidden="1" outlineLevel="2"/>
    <row r="3476" spans="3:24" hidden="1" outlineLevel="2">
      <c r="E3476" s="15" t="s">
        <v>8021</v>
      </c>
      <c r="F3476" s="25"/>
      <c r="G3476" s="69" t="s">
        <v>816</v>
      </c>
    </row>
    <row r="3477" spans="3:24" hidden="1" outlineLevel="2">
      <c r="E3477" s="15" t="s">
        <v>8022</v>
      </c>
      <c r="F3477" s="25"/>
      <c r="G3477" s="69" t="s">
        <v>816</v>
      </c>
    </row>
    <row r="3478" spans="3:24" hidden="1" outlineLevel="2">
      <c r="E3478" s="69" t="s">
        <v>8023</v>
      </c>
      <c r="F3478" s="68"/>
      <c r="G3478" s="69" t="s">
        <v>1433</v>
      </c>
    </row>
    <row r="3479" spans="3:24" hidden="1" outlineLevel="2">
      <c r="E3479" s="69" t="s">
        <v>8024</v>
      </c>
      <c r="F3479" s="68"/>
      <c r="G3479" s="69" t="s">
        <v>1433</v>
      </c>
    </row>
    <row r="3480" spans="3:24" hidden="1" outlineLevel="2">
      <c r="E3480" s="26" t="s">
        <v>8025</v>
      </c>
      <c r="F3480" s="26"/>
      <c r="G3480" s="26" t="s">
        <v>940</v>
      </c>
      <c r="H3480" s="26"/>
      <c r="I3480" s="26"/>
      <c r="J3480" s="39"/>
      <c r="K3480" s="39"/>
      <c r="L3480" s="39"/>
      <c r="M3480" s="39"/>
      <c r="N3480" s="39"/>
      <c r="O3480" s="39"/>
      <c r="P3480" s="39"/>
      <c r="Q3480" s="39"/>
      <c r="R3480" s="39"/>
      <c r="S3480" s="39"/>
      <c r="T3480" s="39"/>
      <c r="U3480" s="39"/>
      <c r="V3480" s="39"/>
      <c r="W3480" s="39"/>
      <c r="X3480" s="39"/>
    </row>
    <row r="3481" spans="3:24" hidden="1" outlineLevel="2"/>
    <row r="3482" spans="3:24" hidden="1" outlineLevel="2">
      <c r="C3482" s="57" t="s">
        <v>5772</v>
      </c>
    </row>
    <row r="3483" spans="3:24" hidden="1" outlineLevel="2"/>
    <row r="3484" spans="3:24" hidden="1" outlineLevel="2">
      <c r="E3484" s="15" t="s">
        <v>8026</v>
      </c>
      <c r="F3484" s="15"/>
      <c r="G3484" s="15" t="s">
        <v>816</v>
      </c>
      <c r="H3484" s="15">
        <f xml:space="preserve"> SUM( J3484:X3484 )</f>
        <v>0</v>
      </c>
      <c r="I3484" s="15"/>
      <c r="J3484" s="25"/>
      <c r="K3484" s="25"/>
      <c r="L3484" s="25"/>
      <c r="M3484" s="25"/>
      <c r="N3484" s="25"/>
      <c r="O3484" s="25"/>
      <c r="P3484" s="25"/>
      <c r="Q3484" s="25"/>
      <c r="R3484" s="25"/>
      <c r="S3484" s="25"/>
      <c r="T3484" s="25"/>
      <c r="U3484" s="25"/>
      <c r="V3484" s="25"/>
      <c r="W3484" s="25"/>
      <c r="X3484" s="25"/>
    </row>
    <row r="3485" spans="3:24" hidden="1" outlineLevel="2"/>
    <row r="3486" spans="3:24" hidden="1" outlineLevel="2">
      <c r="C3486" s="57" t="s">
        <v>342</v>
      </c>
    </row>
    <row r="3487" spans="3:24" hidden="1" outlineLevel="2"/>
    <row r="3488" spans="3:24" hidden="1" outlineLevel="2">
      <c r="E3488" s="15" t="s">
        <v>8027</v>
      </c>
      <c r="F3488" s="25"/>
      <c r="G3488" s="69" t="s">
        <v>816</v>
      </c>
    </row>
    <row r="3489" spans="3:24" hidden="1" outlineLevel="2">
      <c r="E3489" s="15" t="s">
        <v>8028</v>
      </c>
      <c r="F3489" s="25"/>
      <c r="G3489" s="69" t="s">
        <v>816</v>
      </c>
    </row>
    <row r="3490" spans="3:24" hidden="1" outlineLevel="2">
      <c r="E3490" s="15" t="s">
        <v>8029</v>
      </c>
      <c r="F3490" s="25"/>
      <c r="G3490" s="69" t="s">
        <v>816</v>
      </c>
    </row>
    <row r="3491" spans="3:24" hidden="1" outlineLevel="2">
      <c r="E3491" s="15" t="s">
        <v>8030</v>
      </c>
      <c r="F3491" s="25"/>
      <c r="G3491" s="69" t="s">
        <v>816</v>
      </c>
    </row>
    <row r="3492" spans="3:24" hidden="1" outlineLevel="2"/>
    <row r="3493" spans="3:24" hidden="1" outlineLevel="2">
      <c r="C3493" s="57" t="s">
        <v>5761</v>
      </c>
    </row>
    <row r="3494" spans="3:24" hidden="1" outlineLevel="2"/>
    <row r="3495" spans="3:24" hidden="1" outlineLevel="2">
      <c r="E3495" s="26" t="s">
        <v>8031</v>
      </c>
      <c r="F3495" s="26"/>
      <c r="G3495" s="26" t="s">
        <v>940</v>
      </c>
      <c r="H3495" s="26"/>
      <c r="I3495" s="26"/>
      <c r="J3495" s="39"/>
      <c r="K3495" s="39"/>
      <c r="L3495" s="39"/>
      <c r="M3495" s="39"/>
      <c r="N3495" s="39"/>
      <c r="O3495" s="39"/>
      <c r="P3495" s="39"/>
      <c r="Q3495" s="39"/>
      <c r="R3495" s="39"/>
      <c r="S3495" s="39"/>
      <c r="T3495" s="39"/>
      <c r="U3495" s="39"/>
      <c r="V3495" s="39"/>
      <c r="W3495" s="39"/>
      <c r="X3495" s="39"/>
    </row>
    <row r="3496" spans="3:24" hidden="1" outlineLevel="2"/>
    <row r="3497" spans="3:24" hidden="1" outlineLevel="2">
      <c r="C3497" s="57" t="s">
        <v>95</v>
      </c>
    </row>
    <row r="3498" spans="3:24" hidden="1" outlineLevel="2"/>
    <row r="3499" spans="3:24" hidden="1" outlineLevel="2">
      <c r="E3499" s="15" t="s">
        <v>8032</v>
      </c>
      <c r="F3499" s="15"/>
      <c r="G3499" s="15" t="s">
        <v>816</v>
      </c>
      <c r="H3499" s="15">
        <f xml:space="preserve"> SUM( J3499:X3499 )</f>
        <v>0</v>
      </c>
      <c r="I3499" s="15"/>
      <c r="J3499" s="25"/>
      <c r="K3499" s="25"/>
      <c r="L3499" s="25"/>
      <c r="M3499" s="25"/>
      <c r="N3499" s="25"/>
      <c r="O3499" s="25"/>
      <c r="P3499" s="25"/>
      <c r="Q3499" s="25"/>
      <c r="R3499" s="25"/>
      <c r="S3499" s="25"/>
      <c r="T3499" s="25"/>
      <c r="U3499" s="25"/>
      <c r="V3499" s="25"/>
      <c r="W3499" s="25"/>
      <c r="X3499" s="25"/>
    </row>
    <row r="3500" spans="3:24" hidden="1" outlineLevel="2">
      <c r="E3500" s="69" t="s">
        <v>8033</v>
      </c>
      <c r="F3500" s="68"/>
      <c r="G3500" s="69" t="s">
        <v>1433</v>
      </c>
    </row>
    <row r="3501" spans="3:24" hidden="1" outlineLevel="2">
      <c r="E3501" s="93" t="s">
        <v>8034</v>
      </c>
      <c r="F3501" s="118"/>
      <c r="G3501" s="69" t="s">
        <v>6117</v>
      </c>
    </row>
    <row r="3502" spans="3:24" hidden="1" outlineLevel="2">
      <c r="E3502" s="15" t="s">
        <v>8035</v>
      </c>
      <c r="F3502" s="25"/>
      <c r="G3502" s="69" t="s">
        <v>816</v>
      </c>
    </row>
    <row r="3503" spans="3:24" hidden="1" outlineLevel="2"/>
    <row r="3504" spans="3:24" hidden="1" outlineLevel="2">
      <c r="C3504" s="57" t="s">
        <v>271</v>
      </c>
    </row>
    <row r="3505" spans="5:24" hidden="1" outlineLevel="2"/>
    <row r="3506" spans="5:24" hidden="1" outlineLevel="2">
      <c r="E3506" s="15" t="s">
        <v>8036</v>
      </c>
      <c r="F3506" s="15"/>
      <c r="G3506" s="15" t="s">
        <v>816</v>
      </c>
      <c r="H3506" s="15">
        <f xml:space="preserve"> SUM( J3506:X3506 )</f>
        <v>0</v>
      </c>
      <c r="I3506" s="15"/>
      <c r="J3506" s="25"/>
      <c r="K3506" s="25"/>
      <c r="L3506" s="25"/>
      <c r="M3506" s="25"/>
      <c r="N3506" s="25"/>
      <c r="O3506" s="25"/>
      <c r="P3506" s="25"/>
      <c r="Q3506" s="25"/>
      <c r="R3506" s="25"/>
      <c r="S3506" s="25"/>
      <c r="T3506" s="25"/>
      <c r="U3506" s="25"/>
      <c r="V3506" s="25"/>
      <c r="W3506" s="25"/>
      <c r="X3506" s="25"/>
    </row>
    <row r="3507" spans="5:24" hidden="1" outlineLevel="2">
      <c r="E3507" s="93" t="s">
        <v>8037</v>
      </c>
      <c r="F3507" s="93"/>
      <c r="G3507" s="93" t="s">
        <v>2128</v>
      </c>
      <c r="H3507" s="93"/>
      <c r="I3507" s="93"/>
      <c r="J3507" s="118"/>
      <c r="K3507" s="118"/>
      <c r="L3507" s="118"/>
      <c r="M3507" s="118"/>
      <c r="N3507" s="118"/>
      <c r="O3507" s="118"/>
      <c r="P3507" s="118"/>
      <c r="Q3507" s="118"/>
      <c r="R3507" s="118"/>
      <c r="S3507" s="118"/>
      <c r="T3507" s="118"/>
      <c r="U3507" s="118"/>
      <c r="V3507" s="118"/>
      <c r="W3507" s="118"/>
      <c r="X3507" s="118"/>
    </row>
    <row r="3508" spans="5:24" hidden="1" outlineLevel="2">
      <c r="E3508" s="93" t="s">
        <v>8038</v>
      </c>
      <c r="F3508" s="93"/>
      <c r="G3508" s="93" t="s">
        <v>2128</v>
      </c>
      <c r="H3508" s="93"/>
      <c r="I3508" s="93"/>
      <c r="J3508" s="118"/>
      <c r="K3508" s="118"/>
      <c r="L3508" s="118"/>
      <c r="M3508" s="118"/>
      <c r="N3508" s="118"/>
      <c r="O3508" s="118"/>
      <c r="P3508" s="118"/>
      <c r="Q3508" s="118"/>
      <c r="R3508" s="118"/>
      <c r="S3508" s="118"/>
      <c r="T3508" s="118"/>
      <c r="U3508" s="118"/>
      <c r="V3508" s="118"/>
      <c r="W3508" s="118"/>
      <c r="X3508" s="118"/>
    </row>
    <row r="3509" spans="5:24" hidden="1" outlineLevel="2">
      <c r="E3509" s="93" t="s">
        <v>8039</v>
      </c>
      <c r="F3509" s="93"/>
      <c r="G3509" s="93" t="s">
        <v>2128</v>
      </c>
      <c r="H3509" s="93"/>
      <c r="I3509" s="93"/>
      <c r="J3509" s="118"/>
      <c r="K3509" s="118"/>
      <c r="L3509" s="118"/>
      <c r="M3509" s="118"/>
      <c r="N3509" s="118"/>
      <c r="O3509" s="118"/>
      <c r="P3509" s="118"/>
      <c r="Q3509" s="118"/>
      <c r="R3509" s="118"/>
      <c r="S3509" s="118"/>
      <c r="T3509" s="118"/>
      <c r="U3509" s="118"/>
      <c r="V3509" s="118"/>
      <c r="W3509" s="118"/>
      <c r="X3509" s="118"/>
    </row>
    <row r="3510" spans="5:24" hidden="1" outlineLevel="2"/>
    <row r="3511" spans="5:24" hidden="1" outlineLevel="2">
      <c r="E3511" s="26" t="s">
        <v>8040</v>
      </c>
      <c r="F3511" s="26"/>
      <c r="G3511" s="26" t="s">
        <v>940</v>
      </c>
      <c r="H3511" s="26"/>
      <c r="I3511" s="26"/>
      <c r="J3511" s="39"/>
      <c r="K3511" s="39"/>
      <c r="L3511" s="39"/>
      <c r="M3511" s="39"/>
      <c r="N3511" s="39"/>
      <c r="O3511" s="39"/>
      <c r="P3511" s="39"/>
      <c r="Q3511" s="39"/>
      <c r="R3511" s="39"/>
      <c r="S3511" s="39"/>
      <c r="T3511" s="39"/>
      <c r="U3511" s="39"/>
      <c r="V3511" s="39"/>
      <c r="W3511" s="39"/>
      <c r="X3511" s="39"/>
    </row>
    <row r="3512" spans="5:24" hidden="1" outlineLevel="2">
      <c r="E3512" s="15" t="s">
        <v>8041</v>
      </c>
      <c r="F3512" s="15"/>
      <c r="G3512" s="15" t="s">
        <v>816</v>
      </c>
      <c r="H3512" s="15">
        <f t="shared" ref="H3512:H3513" si="195" xml:space="preserve"> SUM( J3512:X3512 )</f>
        <v>0</v>
      </c>
      <c r="I3512" s="15"/>
      <c r="J3512" s="25"/>
      <c r="K3512" s="25"/>
      <c r="L3512" s="25"/>
      <c r="M3512" s="25"/>
      <c r="N3512" s="25"/>
      <c r="O3512" s="25"/>
      <c r="P3512" s="25"/>
      <c r="Q3512" s="25"/>
      <c r="R3512" s="25"/>
      <c r="S3512" s="25"/>
      <c r="T3512" s="25"/>
      <c r="U3512" s="25"/>
      <c r="V3512" s="25"/>
      <c r="W3512" s="25"/>
      <c r="X3512" s="25"/>
    </row>
    <row r="3513" spans="5:24" hidden="1" outlineLevel="2">
      <c r="E3513" s="15" t="s">
        <v>8042</v>
      </c>
      <c r="F3513" s="15"/>
      <c r="G3513" s="15" t="s">
        <v>816</v>
      </c>
      <c r="H3513" s="15">
        <f t="shared" si="195"/>
        <v>0</v>
      </c>
      <c r="I3513" s="15"/>
      <c r="J3513" s="25"/>
      <c r="K3513" s="25"/>
      <c r="L3513" s="25"/>
      <c r="M3513" s="25"/>
      <c r="N3513" s="25"/>
      <c r="O3513" s="25"/>
      <c r="P3513" s="25"/>
      <c r="Q3513" s="25"/>
      <c r="R3513" s="25"/>
      <c r="S3513" s="25"/>
      <c r="T3513" s="25"/>
      <c r="U3513" s="25"/>
      <c r="V3513" s="25"/>
      <c r="W3513" s="25"/>
      <c r="X3513" s="25"/>
    </row>
    <row r="3514" spans="5:24" hidden="1" outlineLevel="2">
      <c r="E3514" s="15" t="s">
        <v>8043</v>
      </c>
      <c r="F3514" s="25"/>
      <c r="G3514" s="69" t="s">
        <v>816</v>
      </c>
    </row>
    <row r="3515" spans="5:24" hidden="1" outlineLevel="2">
      <c r="E3515" s="26" t="s">
        <v>8044</v>
      </c>
      <c r="F3515" s="26"/>
      <c r="G3515" s="26" t="s">
        <v>940</v>
      </c>
      <c r="H3515" s="26"/>
      <c r="I3515" s="26"/>
      <c r="J3515" s="39"/>
      <c r="K3515" s="39"/>
      <c r="L3515" s="39"/>
      <c r="M3515" s="39"/>
      <c r="N3515" s="39"/>
      <c r="O3515" s="39"/>
      <c r="P3515" s="39"/>
      <c r="Q3515" s="39"/>
      <c r="R3515" s="39"/>
      <c r="S3515" s="39"/>
      <c r="T3515" s="39"/>
      <c r="U3515" s="39"/>
      <c r="V3515" s="39"/>
      <c r="W3515" s="39"/>
      <c r="X3515" s="39"/>
    </row>
    <row r="3516" spans="5:24" hidden="1" outlineLevel="2">
      <c r="E3516" s="26" t="s">
        <v>8045</v>
      </c>
      <c r="F3516" s="26"/>
      <c r="G3516" s="26" t="s">
        <v>940</v>
      </c>
      <c r="H3516" s="26"/>
      <c r="I3516" s="26"/>
      <c r="J3516" s="39"/>
      <c r="K3516" s="39"/>
      <c r="L3516" s="39"/>
      <c r="M3516" s="39"/>
      <c r="N3516" s="39"/>
      <c r="O3516" s="39"/>
      <c r="P3516" s="39"/>
      <c r="Q3516" s="39"/>
      <c r="R3516" s="39"/>
      <c r="S3516" s="39"/>
      <c r="T3516" s="39"/>
      <c r="U3516" s="39"/>
      <c r="V3516" s="39"/>
      <c r="W3516" s="39"/>
      <c r="X3516" s="39"/>
    </row>
    <row r="3517" spans="5:24" hidden="1" outlineLevel="2">
      <c r="E3517" s="15" t="s">
        <v>8046</v>
      </c>
      <c r="F3517" s="25"/>
      <c r="G3517" s="69" t="s">
        <v>816</v>
      </c>
    </row>
    <row r="3518" spans="5:24" hidden="1" outlineLevel="2">
      <c r="E3518" s="15" t="s">
        <v>8047</v>
      </c>
      <c r="F3518" s="15"/>
      <c r="G3518" s="15" t="s">
        <v>816</v>
      </c>
      <c r="H3518" s="15">
        <f t="shared" ref="H3518:H3519" si="196" xml:space="preserve"> SUM( J3518:X3518 )</f>
        <v>0</v>
      </c>
      <c r="I3518" s="15"/>
      <c r="J3518" s="25"/>
      <c r="K3518" s="25"/>
      <c r="L3518" s="25"/>
      <c r="M3518" s="25"/>
      <c r="N3518" s="25"/>
      <c r="O3518" s="25"/>
      <c r="P3518" s="25"/>
      <c r="Q3518" s="25"/>
      <c r="R3518" s="25"/>
      <c r="S3518" s="25"/>
      <c r="T3518" s="25"/>
      <c r="U3518" s="25"/>
      <c r="V3518" s="25"/>
      <c r="W3518" s="25"/>
      <c r="X3518" s="25"/>
    </row>
    <row r="3519" spans="5:24" hidden="1" outlineLevel="2">
      <c r="E3519" s="15" t="s">
        <v>8048</v>
      </c>
      <c r="F3519" s="15"/>
      <c r="G3519" s="15" t="s">
        <v>816</v>
      </c>
      <c r="H3519" s="15">
        <f t="shared" si="196"/>
        <v>0</v>
      </c>
      <c r="I3519" s="15"/>
      <c r="J3519" s="25"/>
      <c r="K3519" s="25"/>
      <c r="L3519" s="25"/>
      <c r="M3519" s="25"/>
      <c r="N3519" s="25"/>
      <c r="O3519" s="25"/>
      <c r="P3519" s="25"/>
      <c r="Q3519" s="25"/>
      <c r="R3519" s="25"/>
      <c r="S3519" s="25"/>
      <c r="T3519" s="25"/>
      <c r="U3519" s="25"/>
      <c r="V3519" s="25"/>
      <c r="W3519" s="25"/>
      <c r="X3519" s="25"/>
    </row>
    <row r="3521" spans="1:24" s="71" customFormat="1" collapsed="1">
      <c r="A3521" s="52" t="s">
        <v>8049</v>
      </c>
      <c r="B3521" s="52"/>
      <c r="C3521" s="70"/>
      <c r="D3521" s="245"/>
    </row>
    <row r="3522" spans="1:24" hidden="1" outlineLevel="1"/>
    <row r="3523" spans="1:24" hidden="1" outlineLevel="1">
      <c r="E3523" s="26" t="s">
        <v>8050</v>
      </c>
      <c r="F3523" s="26"/>
      <c r="G3523" s="26" t="s">
        <v>940</v>
      </c>
      <c r="J3523" s="39"/>
      <c r="K3523" s="39"/>
      <c r="L3523" s="39"/>
      <c r="M3523" s="39"/>
      <c r="N3523" s="39"/>
      <c r="O3523" s="39"/>
      <c r="P3523" s="39"/>
      <c r="Q3523" s="39"/>
      <c r="R3523" s="39"/>
      <c r="S3523" s="39"/>
      <c r="T3523" s="39"/>
      <c r="U3523" s="39"/>
      <c r="V3523" s="39"/>
      <c r="W3523" s="39"/>
      <c r="X3523" s="39"/>
    </row>
    <row r="3524" spans="1:24" hidden="1" outlineLevel="1">
      <c r="E3524" s="26" t="s">
        <v>8051</v>
      </c>
      <c r="F3524" s="26"/>
      <c r="G3524" s="26" t="s">
        <v>940</v>
      </c>
      <c r="J3524" s="39"/>
      <c r="K3524" s="39"/>
      <c r="L3524" s="39"/>
      <c r="M3524" s="39"/>
      <c r="N3524" s="39">
        <v>1</v>
      </c>
      <c r="O3524" s="39">
        <v>1</v>
      </c>
      <c r="P3524" s="39">
        <v>1</v>
      </c>
      <c r="Q3524" s="39">
        <v>1</v>
      </c>
      <c r="R3524" s="39">
        <v>1</v>
      </c>
      <c r="S3524" s="39"/>
      <c r="T3524" s="39"/>
      <c r="U3524" s="39"/>
      <c r="V3524" s="39"/>
      <c r="W3524" s="39"/>
      <c r="X3524" s="39"/>
    </row>
    <row r="3525" spans="1:24" hidden="1" outlineLevel="1">
      <c r="E3525" s="26" t="s">
        <v>8052</v>
      </c>
      <c r="F3525" s="26"/>
      <c r="G3525" s="26" t="s">
        <v>940</v>
      </c>
      <c r="J3525" s="39"/>
      <c r="K3525" s="39"/>
      <c r="L3525" s="39"/>
      <c r="M3525" s="39"/>
      <c r="N3525" s="39"/>
      <c r="O3525" s="39"/>
      <c r="P3525" s="39"/>
      <c r="Q3525" s="39"/>
      <c r="R3525" s="39"/>
      <c r="S3525" s="39"/>
      <c r="T3525" s="39"/>
      <c r="U3525" s="39"/>
      <c r="V3525" s="39"/>
      <c r="W3525" s="39"/>
      <c r="X3525" s="39"/>
    </row>
    <row r="3526" spans="1:24" hidden="1" outlineLevel="1">
      <c r="E3526" s="26" t="s">
        <v>8053</v>
      </c>
      <c r="F3526" s="26"/>
      <c r="G3526" s="26" t="s">
        <v>940</v>
      </c>
      <c r="J3526" s="39"/>
      <c r="K3526" s="39"/>
      <c r="L3526" s="39"/>
      <c r="M3526" s="39"/>
      <c r="N3526" s="39"/>
      <c r="O3526" s="39"/>
      <c r="P3526" s="39"/>
      <c r="Q3526" s="39"/>
      <c r="R3526" s="39"/>
      <c r="S3526" s="39"/>
      <c r="T3526" s="39"/>
      <c r="U3526" s="39"/>
      <c r="V3526" s="39"/>
      <c r="W3526" s="39"/>
      <c r="X3526" s="39"/>
    </row>
    <row r="3527" spans="1:24" hidden="1" outlineLevel="1">
      <c r="E3527" s="26" t="s">
        <v>8054</v>
      </c>
      <c r="F3527" s="26"/>
      <c r="G3527" s="26" t="s">
        <v>940</v>
      </c>
      <c r="J3527" s="39"/>
      <c r="K3527" s="39"/>
      <c r="L3527" s="39"/>
      <c r="M3527" s="39"/>
      <c r="N3527" s="39"/>
      <c r="O3527" s="39"/>
      <c r="P3527" s="39"/>
      <c r="Q3527" s="39"/>
      <c r="R3527" s="39"/>
      <c r="S3527" s="39"/>
      <c r="T3527" s="39"/>
      <c r="U3527" s="39"/>
      <c r="V3527" s="39"/>
      <c r="W3527" s="39"/>
      <c r="X3527" s="39"/>
    </row>
    <row r="3528" spans="1:24" hidden="1" outlineLevel="1">
      <c r="E3528" s="26" t="s">
        <v>8055</v>
      </c>
      <c r="F3528" s="26"/>
      <c r="G3528" s="26" t="s">
        <v>940</v>
      </c>
      <c r="J3528" s="39"/>
      <c r="K3528" s="39"/>
      <c r="L3528" s="39"/>
      <c r="M3528" s="39"/>
      <c r="N3528" s="39"/>
      <c r="O3528" s="39"/>
      <c r="P3528" s="39"/>
      <c r="Q3528" s="39"/>
      <c r="R3528" s="39"/>
      <c r="S3528" s="39"/>
      <c r="T3528" s="39"/>
      <c r="U3528" s="39"/>
      <c r="V3528" s="39"/>
      <c r="W3528" s="39"/>
      <c r="X3528" s="39"/>
    </row>
    <row r="3529" spans="1:24" hidden="1" outlineLevel="1"/>
    <row r="3530" spans="1:24" hidden="1" outlineLevel="1">
      <c r="E3530" s="26" t="s">
        <v>8056</v>
      </c>
      <c r="F3530" s="26"/>
      <c r="G3530" s="26" t="s">
        <v>940</v>
      </c>
      <c r="J3530" s="39"/>
      <c r="K3530" s="39"/>
      <c r="L3530" s="39"/>
      <c r="M3530" s="39"/>
      <c r="N3530" s="39"/>
      <c r="O3530" s="39"/>
      <c r="P3530" s="39"/>
      <c r="Q3530" s="39"/>
      <c r="R3530" s="39"/>
      <c r="S3530" s="39"/>
      <c r="T3530" s="39"/>
      <c r="U3530" s="39"/>
      <c r="V3530" s="39"/>
      <c r="W3530" s="39"/>
      <c r="X3530" s="39"/>
    </row>
    <row r="3531" spans="1:24" hidden="1" outlineLevel="1">
      <c r="E3531" s="26" t="s">
        <v>8057</v>
      </c>
      <c r="F3531" s="26"/>
      <c r="G3531" s="26" t="s">
        <v>940</v>
      </c>
      <c r="J3531" s="39"/>
      <c r="K3531" s="39"/>
      <c r="L3531" s="39"/>
      <c r="M3531" s="39"/>
      <c r="N3531" s="39"/>
      <c r="O3531" s="39"/>
      <c r="P3531" s="39"/>
      <c r="Q3531" s="39"/>
      <c r="R3531" s="39"/>
      <c r="S3531" s="39"/>
      <c r="T3531" s="39"/>
      <c r="U3531" s="39"/>
      <c r="V3531" s="39"/>
      <c r="W3531" s="39"/>
      <c r="X3531" s="39"/>
    </row>
    <row r="3532" spans="1:24" hidden="1" outlineLevel="1">
      <c r="E3532" s="26" t="s">
        <v>8058</v>
      </c>
      <c r="F3532" s="26"/>
      <c r="G3532" s="26" t="s">
        <v>940</v>
      </c>
      <c r="J3532" s="39"/>
      <c r="K3532" s="39"/>
      <c r="L3532" s="39"/>
      <c r="M3532" s="39"/>
      <c r="N3532" s="39">
        <v>1</v>
      </c>
      <c r="O3532" s="39">
        <v>1</v>
      </c>
      <c r="P3532" s="39">
        <v>1</v>
      </c>
      <c r="Q3532" s="39">
        <v>1</v>
      </c>
      <c r="R3532" s="39">
        <v>1</v>
      </c>
      <c r="S3532" s="39"/>
      <c r="T3532" s="39"/>
      <c r="U3532" s="39"/>
      <c r="V3532" s="39"/>
      <c r="W3532" s="39"/>
      <c r="X3532" s="39"/>
    </row>
    <row r="3533" spans="1:24" hidden="1" outlineLevel="1">
      <c r="E3533" s="26" t="s">
        <v>8059</v>
      </c>
      <c r="F3533" s="26"/>
      <c r="G3533" s="26" t="s">
        <v>940</v>
      </c>
      <c r="J3533" s="39"/>
      <c r="K3533" s="39"/>
      <c r="L3533" s="39"/>
      <c r="M3533" s="39"/>
      <c r="N3533" s="39"/>
      <c r="O3533" s="39"/>
      <c r="P3533" s="39"/>
      <c r="Q3533" s="39"/>
      <c r="R3533" s="39"/>
      <c r="S3533" s="39"/>
      <c r="T3533" s="39"/>
      <c r="U3533" s="39"/>
      <c r="V3533" s="39"/>
      <c r="W3533" s="39"/>
      <c r="X3533" s="39"/>
    </row>
    <row r="3534" spans="1:24" hidden="1" outlineLevel="1">
      <c r="E3534" s="26" t="s">
        <v>8060</v>
      </c>
      <c r="F3534" s="26"/>
      <c r="G3534" s="26" t="s">
        <v>940</v>
      </c>
      <c r="J3534" s="39"/>
      <c r="K3534" s="39"/>
      <c r="L3534" s="39"/>
      <c r="M3534" s="39"/>
      <c r="N3534" s="39"/>
      <c r="O3534" s="39"/>
      <c r="P3534" s="39"/>
      <c r="Q3534" s="39"/>
      <c r="R3534" s="39"/>
      <c r="S3534" s="39"/>
      <c r="T3534" s="39"/>
      <c r="U3534" s="39"/>
      <c r="V3534" s="39"/>
      <c r="W3534" s="39"/>
      <c r="X3534" s="39"/>
    </row>
    <row r="3535" spans="1:24" hidden="1" outlineLevel="1">
      <c r="E3535" s="26" t="s">
        <v>8061</v>
      </c>
      <c r="F3535" s="26"/>
      <c r="G3535" s="26" t="s">
        <v>940</v>
      </c>
      <c r="J3535" s="39"/>
      <c r="K3535" s="39"/>
      <c r="L3535" s="39"/>
      <c r="M3535" s="39"/>
      <c r="N3535" s="39"/>
      <c r="O3535" s="39"/>
      <c r="P3535" s="39"/>
      <c r="Q3535" s="39"/>
      <c r="R3535" s="39"/>
      <c r="S3535" s="39"/>
      <c r="T3535" s="39"/>
      <c r="U3535" s="39"/>
      <c r="V3535" s="39"/>
      <c r="W3535" s="39"/>
      <c r="X3535" s="39"/>
    </row>
    <row r="3536" spans="1:24" hidden="1" outlineLevel="1"/>
    <row r="3537" spans="2:7" hidden="1" outlineLevel="1">
      <c r="E3537" s="26" t="s">
        <v>8062</v>
      </c>
      <c r="F3537" s="39">
        <v>0.5</v>
      </c>
      <c r="G3537" s="69" t="s">
        <v>940</v>
      </c>
    </row>
    <row r="3538" spans="2:7" hidden="1" outlineLevel="1">
      <c r="E3538" s="26" t="s">
        <v>8063</v>
      </c>
      <c r="F3538" s="39">
        <v>0.5</v>
      </c>
      <c r="G3538" s="69" t="s">
        <v>940</v>
      </c>
    </row>
    <row r="3539" spans="2:7" hidden="1" outlineLevel="1">
      <c r="E3539" s="402" t="s">
        <v>8064</v>
      </c>
      <c r="F3539" s="598">
        <v>0.5</v>
      </c>
      <c r="G3539" s="69" t="s">
        <v>2079</v>
      </c>
    </row>
    <row r="3540" spans="2:7" hidden="1" outlineLevel="1">
      <c r="E3540" s="339" t="s">
        <v>8065</v>
      </c>
      <c r="F3540" s="455">
        <v>1000</v>
      </c>
      <c r="G3540" s="69" t="s">
        <v>8066</v>
      </c>
    </row>
    <row r="3541" spans="2:7" hidden="1" outlineLevel="1">
      <c r="E3541" s="69" t="s">
        <v>8067</v>
      </c>
      <c r="F3541" s="68">
        <v>1000</v>
      </c>
      <c r="G3541" s="69" t="s">
        <v>2141</v>
      </c>
    </row>
    <row r="3542" spans="2:7" hidden="1" outlineLevel="1">
      <c r="E3542" s="93" t="s">
        <v>8068</v>
      </c>
      <c r="F3542" s="118">
        <v>12</v>
      </c>
      <c r="G3542" s="69" t="s">
        <v>6117</v>
      </c>
    </row>
    <row r="3543" spans="2:7" hidden="1" outlineLevel="1">
      <c r="E3543" s="93" t="s">
        <v>8069</v>
      </c>
      <c r="F3543" s="118">
        <v>12</v>
      </c>
      <c r="G3543" s="69" t="s">
        <v>6117</v>
      </c>
    </row>
    <row r="3544" spans="2:7" hidden="1" outlineLevel="1">
      <c r="E3544" s="339" t="s">
        <v>8070</v>
      </c>
      <c r="F3544" s="455">
        <v>1000000</v>
      </c>
      <c r="G3544" s="69" t="s">
        <v>8071</v>
      </c>
    </row>
    <row r="3545" spans="2:7" hidden="1" outlineLevel="1">
      <c r="E3545" s="406" t="s">
        <v>8072</v>
      </c>
      <c r="F3545" s="628">
        <v>1E-4</v>
      </c>
      <c r="G3545" s="69" t="s">
        <v>8073</v>
      </c>
    </row>
    <row r="3548" spans="2:7">
      <c r="B3548" s="81" t="s">
        <v>308</v>
      </c>
    </row>
  </sheetData>
  <conditionalFormatting sqref="F2:F3">
    <cfRule type="cellIs" dxfId="331" priority="1" stopIfTrue="1" operator="notEqual">
      <formula>0</formula>
    </cfRule>
    <cfRule type="cellIs" dxfId="330" priority="2" stopIfTrue="1" operator="equal">
      <formula>""</formula>
    </cfRule>
  </conditionalFormatting>
  <conditionalFormatting sqref="J3:GJ3">
    <cfRule type="cellIs" dxfId="329" priority="3" operator="equal">
      <formula>"PPA ext."</formula>
    </cfRule>
    <cfRule type="cellIs" dxfId="328" priority="4" operator="equal">
      <formula>"Delay"</formula>
    </cfRule>
    <cfRule type="cellIs" dxfId="327" priority="5" operator="equal">
      <formula>"Fin Close"</formula>
    </cfRule>
    <cfRule type="cellIs" dxfId="326" priority="6" stopIfTrue="1" operator="equal">
      <formula>"Construction"</formula>
    </cfRule>
    <cfRule type="cellIs" dxfId="325" priority="7" stopIfTrue="1" operator="equal">
      <formula>"Operations"</formula>
    </cfRule>
  </conditionalFormatting>
  <conditionalFormatting sqref="GK4:LD4">
    <cfRule type="cellIs" dxfId="324" priority="46" stopIfTrue="1" operator="equal">
      <formula>"Budget"</formula>
    </cfRule>
    <cfRule type="cellIs" dxfId="323" priority="47" stopIfTrue="1" operator="equal">
      <formula>"Actuals"</formula>
    </cfRule>
    <cfRule type="cellIs" dxfId="322" priority="48" stopIfTrue="1" operator="equal">
      <formula>"Forecast"</formula>
    </cfRule>
  </conditionalFormatting>
  <conditionalFormatting sqref="GK4:XFD4">
    <cfRule type="cellIs" dxfId="321" priority="38" operator="equal">
      <formula xml:space="preserve"> "FC/Const."</formula>
    </cfRule>
    <cfRule type="cellIs" dxfId="320" priority="39" operator="equal">
      <formula>"Ops/Post-cont."</formula>
    </cfRule>
    <cfRule type="cellIs" dxfId="319" priority="40" operator="equal">
      <formula>"Const/Ops"</formula>
    </cfRule>
    <cfRule type="cellIs" dxfId="318" priority="41" operator="equal">
      <formula>"Fin-close"</formula>
    </cfRule>
    <cfRule type="cellIs" dxfId="317" priority="42" stopIfTrue="1" operator="equal">
      <formula>"Const"</formula>
    </cfRule>
    <cfRule type="cellIs" dxfId="316" priority="43" stopIfTrue="1" operator="equal">
      <formula>"Ops"</formula>
    </cfRule>
    <cfRule type="cellIs" dxfId="315" priority="44" stopIfTrue="1" operator="equal">
      <formula>"Const"</formula>
    </cfRule>
    <cfRule type="cellIs" dxfId="314" priority="45" stopIfTrue="1" operator="equal">
      <formula>"Ops"</formula>
    </cfRule>
  </conditionalFormatting>
  <printOptions headings="1"/>
  <pageMargins left="0.75" right="0.75" top="1" bottom="1" header="0.5" footer="0.5"/>
  <pageSetup paperSize="9" scale="55" orientation="landscape" blackAndWhite="1"/>
  <headerFooter>
    <oddHeader>&amp;LPROJECT [XXX]&amp;CSheet:&amp;A&amp;RSTRICTLY CONFIDENTIAL</oddHeader>
    <oddFooter>&amp;L&amp;F ( Printed on &amp;D at &amp;T )&amp;RPage &amp;P of &amp;N</oddFooter>
  </headerFooter>
  <customProperties>
    <customPr name="MMSheetType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1AFFA-3965-49A4-A4F3-1190FC4B66A8}">
  <sheetPr codeName="Sheet9">
    <outlinePr summaryBelow="0" summaryRight="0"/>
  </sheetPr>
  <dimension ref="A1:ZZ176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52.83203125" style="69" bestFit="1" customWidth="1"/>
    <col min="6" max="6" width="11.33203125" style="69" bestFit="1" customWidth="1"/>
    <col min="7" max="7" width="12" style="69" bestFit="1" customWidth="1"/>
    <col min="8" max="8" width="6.6640625" style="69" bestFit="1" customWidth="1"/>
    <col min="9" max="9" width="3.5" style="69" customWidth="1"/>
    <col min="10" max="24" width="11.332031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t="shared" ref="J2:X2" si="0" xml:space="preserve"> J$88</f>
        <v>44651</v>
      </c>
      <c r="K2" s="8">
        <f t="shared" si="0"/>
        <v>45016</v>
      </c>
      <c r="L2" s="8">
        <f t="shared" si="0"/>
        <v>45382</v>
      </c>
      <c r="M2" s="8">
        <f t="shared" si="0"/>
        <v>45747</v>
      </c>
      <c r="N2" s="8">
        <f t="shared" si="0"/>
        <v>46112</v>
      </c>
      <c r="O2" s="8">
        <f t="shared" si="0"/>
        <v>46477</v>
      </c>
      <c r="P2" s="8">
        <f t="shared" si="0"/>
        <v>46843</v>
      </c>
      <c r="Q2" s="8">
        <f t="shared" si="0"/>
        <v>47208</v>
      </c>
      <c r="R2" s="8">
        <f t="shared" si="0"/>
        <v>47573</v>
      </c>
      <c r="S2" s="8">
        <f t="shared" si="0"/>
        <v>47938</v>
      </c>
      <c r="T2" s="8">
        <f t="shared" si="0"/>
        <v>48304</v>
      </c>
      <c r="U2" s="8">
        <f t="shared" si="0"/>
        <v>48669</v>
      </c>
      <c r="V2" s="8">
        <f t="shared" si="0"/>
        <v>49034</v>
      </c>
      <c r="W2" s="8">
        <f t="shared" si="0"/>
        <v>49399</v>
      </c>
      <c r="X2" s="8">
        <f t="shared" si="0"/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t="shared" ref="J3:X3" si="1" xml:space="preserve"> J$93</f>
        <v/>
      </c>
      <c r="K3" s="1" t="str">
        <f t="shared" si="1"/>
        <v/>
      </c>
      <c r="L3" s="1" t="str">
        <f t="shared" si="1"/>
        <v/>
      </c>
      <c r="M3" s="1" t="str">
        <f t="shared" si="1"/>
        <v/>
      </c>
      <c r="N3" s="1" t="str">
        <f t="shared" si="1"/>
        <v>PR24</v>
      </c>
      <c r="O3" s="1" t="str">
        <f t="shared" si="1"/>
        <v>PR24</v>
      </c>
      <c r="P3" s="1" t="str">
        <f t="shared" si="1"/>
        <v>PR24</v>
      </c>
      <c r="Q3" s="1" t="str">
        <f t="shared" si="1"/>
        <v>PR24</v>
      </c>
      <c r="R3" s="1" t="str">
        <f t="shared" si="1"/>
        <v>PR24</v>
      </c>
      <c r="S3" s="1" t="str">
        <f t="shared" si="1"/>
        <v/>
      </c>
      <c r="T3" s="1" t="str">
        <f t="shared" si="1"/>
        <v/>
      </c>
      <c r="U3" s="1" t="str">
        <f t="shared" si="1"/>
        <v/>
      </c>
      <c r="V3" s="1" t="str">
        <f t="shared" si="1"/>
        <v/>
      </c>
      <c r="W3" s="1" t="str">
        <f t="shared" si="1"/>
        <v/>
      </c>
      <c r="X3" s="1" t="str">
        <f t="shared" si="1"/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t="shared" ref="J4:X4" si="2" xml:space="preserve"> J$99</f>
        <v/>
      </c>
      <c r="K4" s="48" t="str">
        <f t="shared" si="2"/>
        <v/>
      </c>
      <c r="L4" s="48" t="str">
        <f t="shared" si="2"/>
        <v/>
      </c>
      <c r="M4" s="48">
        <f t="shared" si="2"/>
        <v>0</v>
      </c>
      <c r="N4" s="48">
        <f t="shared" si="2"/>
        <v>1</v>
      </c>
      <c r="O4" s="48">
        <f t="shared" si="2"/>
        <v>2</v>
      </c>
      <c r="P4" s="48">
        <f t="shared" si="2"/>
        <v>3</v>
      </c>
      <c r="Q4" s="48">
        <f t="shared" si="2"/>
        <v>4</v>
      </c>
      <c r="R4" s="48">
        <f t="shared" si="2"/>
        <v>5</v>
      </c>
      <c r="S4" s="48" t="str">
        <f t="shared" si="2"/>
        <v/>
      </c>
      <c r="T4" s="48" t="str">
        <f t="shared" si="2"/>
        <v/>
      </c>
      <c r="U4" s="48" t="str">
        <f t="shared" si="2"/>
        <v/>
      </c>
      <c r="V4" s="48" t="str">
        <f t="shared" si="2"/>
        <v/>
      </c>
      <c r="W4" s="48" t="str">
        <f t="shared" si="2"/>
        <v/>
      </c>
      <c r="X4" s="48" t="str">
        <f t="shared" si="2"/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t="shared" ref="J5:X5" si="3" xml:space="preserve"> J$103</f>
        <v>1</v>
      </c>
      <c r="K5" s="7">
        <f t="shared" si="3"/>
        <v>2</v>
      </c>
      <c r="L5" s="7">
        <f t="shared" si="3"/>
        <v>3</v>
      </c>
      <c r="M5" s="7">
        <f t="shared" si="3"/>
        <v>4</v>
      </c>
      <c r="N5" s="7">
        <f t="shared" si="3"/>
        <v>5</v>
      </c>
      <c r="O5" s="7">
        <f t="shared" si="3"/>
        <v>6</v>
      </c>
      <c r="P5" s="7">
        <f t="shared" si="3"/>
        <v>7</v>
      </c>
      <c r="Q5" s="7">
        <f t="shared" si="3"/>
        <v>8</v>
      </c>
      <c r="R5" s="7">
        <f t="shared" si="3"/>
        <v>9</v>
      </c>
      <c r="S5" s="7">
        <f t="shared" si="3"/>
        <v>10</v>
      </c>
      <c r="T5" s="7">
        <f t="shared" si="3"/>
        <v>11</v>
      </c>
      <c r="U5" s="7">
        <f t="shared" si="3"/>
        <v>12</v>
      </c>
      <c r="V5" s="7">
        <f t="shared" si="3"/>
        <v>13</v>
      </c>
      <c r="W5" s="7">
        <f t="shared" si="3"/>
        <v>14</v>
      </c>
      <c r="X5" s="7">
        <f t="shared" si="3"/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8074</v>
      </c>
      <c r="B9" s="52"/>
      <c r="C9" s="70"/>
      <c r="D9" s="75"/>
    </row>
    <row r="10" spans="1:702" outlineLevel="1">
      <c r="B10" s="81" t="s">
        <v>8074</v>
      </c>
    </row>
    <row r="11" spans="1:702" outlineLevel="1">
      <c r="A11" s="11"/>
      <c r="B11" s="11"/>
      <c r="C11" s="22"/>
      <c r="D11" s="21"/>
      <c r="E11" s="178" t="str">
        <f xml:space="preserve">  InpS!E$17</f>
        <v>Start date</v>
      </c>
      <c r="F11" s="178">
        <f xml:space="preserve">  InpS!F$17</f>
        <v>44287</v>
      </c>
      <c r="G11" s="178" t="str">
        <f xml:space="preserve">  InpS!G$17</f>
        <v>date</v>
      </c>
      <c r="M11" s="66"/>
    </row>
    <row r="12" spans="1:702" outlineLevel="1">
      <c r="A12" s="11"/>
      <c r="B12" s="11"/>
      <c r="C12" s="22"/>
      <c r="D12" s="21"/>
      <c r="E12" s="30" t="str">
        <f xml:space="preserve">  InpS!E$3543</f>
        <v>Months per period (Primary)</v>
      </c>
      <c r="F12" s="30">
        <f xml:space="preserve">  InpS!F$3543</f>
        <v>12</v>
      </c>
      <c r="G12" s="30" t="str">
        <f xml:space="preserve">  InpS!G$3543</f>
        <v>Months</v>
      </c>
      <c r="M12" s="23"/>
    </row>
    <row r="13" spans="1:702" outlineLevel="1">
      <c r="E13" s="104" t="str">
        <f t="shared" ref="E13:X13" si="4" xml:space="preserve">  E$103</f>
        <v>Period number</v>
      </c>
      <c r="F13" s="104">
        <f t="shared" si="4"/>
        <v>0</v>
      </c>
      <c r="G13" s="104" t="str">
        <f t="shared" si="4"/>
        <v>Counter</v>
      </c>
      <c r="H13" s="104">
        <f t="shared" si="4"/>
        <v>0</v>
      </c>
      <c r="I13" s="104">
        <f t="shared" si="4"/>
        <v>0</v>
      </c>
      <c r="J13" s="104">
        <f t="shared" si="4"/>
        <v>1</v>
      </c>
      <c r="K13" s="104">
        <f t="shared" si="4"/>
        <v>2</v>
      </c>
      <c r="L13" s="104">
        <f t="shared" si="4"/>
        <v>3</v>
      </c>
      <c r="M13" s="104">
        <f t="shared" si="4"/>
        <v>4</v>
      </c>
      <c r="N13" s="104">
        <f t="shared" si="4"/>
        <v>5</v>
      </c>
      <c r="O13" s="104">
        <f t="shared" si="4"/>
        <v>6</v>
      </c>
      <c r="P13" s="104">
        <f t="shared" si="4"/>
        <v>7</v>
      </c>
      <c r="Q13" s="104">
        <f t="shared" si="4"/>
        <v>8</v>
      </c>
      <c r="R13" s="104">
        <f t="shared" si="4"/>
        <v>9</v>
      </c>
      <c r="S13" s="104">
        <f t="shared" si="4"/>
        <v>10</v>
      </c>
      <c r="T13" s="104">
        <f t="shared" si="4"/>
        <v>11</v>
      </c>
      <c r="U13" s="104">
        <f t="shared" si="4"/>
        <v>12</v>
      </c>
      <c r="V13" s="104">
        <f t="shared" si="4"/>
        <v>13</v>
      </c>
      <c r="W13" s="104">
        <f t="shared" si="4"/>
        <v>14</v>
      </c>
      <c r="X13" s="104">
        <f t="shared" si="4"/>
        <v>15</v>
      </c>
    </row>
    <row r="14" spans="1:702" outlineLevel="1">
      <c r="E14" s="69" t="s">
        <v>8074</v>
      </c>
      <c r="G14" s="69" t="s">
        <v>5696</v>
      </c>
      <c r="J14" s="66">
        <f t="shared" ref="J14:X14" si="5" xml:space="preserve">  IF( J13 = 1, $F11, EDATE( I14, $F12 ) )</f>
        <v>44287</v>
      </c>
      <c r="K14" s="66">
        <f t="shared" si="5"/>
        <v>44652</v>
      </c>
      <c r="L14" s="66">
        <f t="shared" si="5"/>
        <v>45017</v>
      </c>
      <c r="M14" s="66">
        <f t="shared" si="5"/>
        <v>45383</v>
      </c>
      <c r="N14" s="66">
        <f t="shared" si="5"/>
        <v>45748</v>
      </c>
      <c r="O14" s="66">
        <f t="shared" si="5"/>
        <v>46113</v>
      </c>
      <c r="P14" s="66">
        <f t="shared" si="5"/>
        <v>46478</v>
      </c>
      <c r="Q14" s="66">
        <f t="shared" si="5"/>
        <v>46844</v>
      </c>
      <c r="R14" s="66">
        <f t="shared" si="5"/>
        <v>47209</v>
      </c>
      <c r="S14" s="66">
        <f t="shared" si="5"/>
        <v>47574</v>
      </c>
      <c r="T14" s="66">
        <f t="shared" si="5"/>
        <v>47939</v>
      </c>
      <c r="U14" s="66">
        <f t="shared" si="5"/>
        <v>48305</v>
      </c>
      <c r="V14" s="66">
        <f t="shared" si="5"/>
        <v>48670</v>
      </c>
      <c r="W14" s="66">
        <f t="shared" si="5"/>
        <v>49035</v>
      </c>
      <c r="X14" s="66">
        <f t="shared" si="5"/>
        <v>49400</v>
      </c>
    </row>
    <row r="15" spans="1:702" outlineLevel="1"/>
    <row r="16" spans="1:702" outlineLevel="1"/>
    <row r="17" spans="1:24" outlineLevel="1">
      <c r="B17" s="81" t="s">
        <v>8075</v>
      </c>
    </row>
    <row r="18" spans="1:24" outlineLevel="1">
      <c r="A18" s="11"/>
      <c r="B18" s="11"/>
      <c r="C18" s="22"/>
      <c r="D18" s="21"/>
      <c r="E18" s="4" t="str">
        <f xml:space="preserve">  InpS!E$20</f>
        <v>Days in a year</v>
      </c>
      <c r="F18" s="4">
        <f xml:space="preserve">  InpS!F$20</f>
        <v>365</v>
      </c>
      <c r="G18" s="4">
        <f xml:space="preserve">  InpS!G$20</f>
        <v>0</v>
      </c>
      <c r="M18" s="14"/>
    </row>
    <row r="19" spans="1:24" outlineLevel="1">
      <c r="A19" s="31"/>
      <c r="B19" s="31"/>
      <c r="C19" s="45"/>
      <c r="D19" s="46"/>
      <c r="E19" s="18" t="s">
        <v>8075</v>
      </c>
      <c r="F19" s="33">
        <f xml:space="preserve">  $F18</f>
        <v>365</v>
      </c>
      <c r="G19" s="18" t="s">
        <v>1433</v>
      </c>
      <c r="M19" s="14"/>
    </row>
    <row r="20" spans="1:24" outlineLevel="1"/>
    <row r="21" spans="1:24" outlineLevel="1"/>
    <row r="22" spans="1:24" outlineLevel="1">
      <c r="B22" s="81" t="s">
        <v>8076</v>
      </c>
    </row>
    <row r="23" spans="1:24" outlineLevel="1">
      <c r="E23" s="14" t="str">
        <f t="shared" ref="E23:G23" si="6" xml:space="preserve">  E$19</f>
        <v>Days in year</v>
      </c>
      <c r="F23" s="14">
        <f t="shared" si="6"/>
        <v>365</v>
      </c>
      <c r="G23" s="14" t="str">
        <f t="shared" si="6"/>
        <v>days</v>
      </c>
      <c r="M23" s="14"/>
    </row>
    <row r="24" spans="1:24" outlineLevel="1">
      <c r="A24" s="11"/>
      <c r="B24" s="11"/>
      <c r="C24" s="22"/>
      <c r="D24" s="21"/>
      <c r="E24" s="178" t="str">
        <f xml:space="preserve">  InpS!E$16</f>
        <v>PV base date</v>
      </c>
      <c r="F24" s="178">
        <f xml:space="preserve">  InpS!F$16</f>
        <v>46113</v>
      </c>
      <c r="G24" s="178" t="str">
        <f xml:space="preserve">  InpS!G$16</f>
        <v>date</v>
      </c>
      <c r="M24" s="66"/>
    </row>
    <row r="25" spans="1:24" outlineLevel="1">
      <c r="A25" s="11"/>
      <c r="B25" s="11"/>
      <c r="C25" s="22"/>
      <c r="D25" s="21"/>
      <c r="E25" s="183" t="str">
        <f xml:space="preserve">  InpS!E$3539</f>
        <v>Adjustment for mid year cashflow in discounting years</v>
      </c>
      <c r="F25" s="183">
        <f xml:space="preserve">  InpS!F$3539</f>
        <v>0.5</v>
      </c>
      <c r="G25" s="183" t="str">
        <f xml:space="preserve">  InpS!G$3539</f>
        <v>years</v>
      </c>
      <c r="M25" s="567"/>
    </row>
    <row r="26" spans="1:24" outlineLevel="1">
      <c r="E26" s="66" t="str">
        <f t="shared" ref="E26:X26" si="7" xml:space="preserve">  E$88</f>
        <v>Model period end</v>
      </c>
      <c r="F26" s="66">
        <f t="shared" si="7"/>
        <v>0</v>
      </c>
      <c r="G26" s="66" t="str">
        <f t="shared" si="7"/>
        <v>date</v>
      </c>
      <c r="H26" s="66">
        <f t="shared" si="7"/>
        <v>0</v>
      </c>
      <c r="I26" s="66">
        <f t="shared" si="7"/>
        <v>0</v>
      </c>
      <c r="J26" s="66">
        <f t="shared" si="7"/>
        <v>44651</v>
      </c>
      <c r="K26" s="66">
        <f t="shared" si="7"/>
        <v>45016</v>
      </c>
      <c r="L26" s="66">
        <f t="shared" si="7"/>
        <v>45382</v>
      </c>
      <c r="M26" s="66">
        <f t="shared" si="7"/>
        <v>45747</v>
      </c>
      <c r="N26" s="66">
        <f t="shared" si="7"/>
        <v>46112</v>
      </c>
      <c r="O26" s="66">
        <f t="shared" si="7"/>
        <v>46477</v>
      </c>
      <c r="P26" s="66">
        <f t="shared" si="7"/>
        <v>46843</v>
      </c>
      <c r="Q26" s="66">
        <f t="shared" si="7"/>
        <v>47208</v>
      </c>
      <c r="R26" s="66">
        <f t="shared" si="7"/>
        <v>47573</v>
      </c>
      <c r="S26" s="66">
        <f t="shared" si="7"/>
        <v>47938</v>
      </c>
      <c r="T26" s="66">
        <f t="shared" si="7"/>
        <v>48304</v>
      </c>
      <c r="U26" s="66">
        <f t="shared" si="7"/>
        <v>48669</v>
      </c>
      <c r="V26" s="66">
        <f t="shared" si="7"/>
        <v>49034</v>
      </c>
      <c r="W26" s="66">
        <f t="shared" si="7"/>
        <v>49399</v>
      </c>
      <c r="X26" s="66">
        <f t="shared" si="7"/>
        <v>49765</v>
      </c>
    </row>
    <row r="27" spans="1:24" outlineLevel="1">
      <c r="E27" s="14" t="str">
        <f t="shared" ref="E27:X27" si="8" xml:space="preserve">  E$113</f>
        <v>Forecast period flag</v>
      </c>
      <c r="F27" s="14">
        <f t="shared" si="8"/>
        <v>0</v>
      </c>
      <c r="G27" s="14" t="str">
        <f t="shared" si="8"/>
        <v>flag</v>
      </c>
      <c r="H27" s="14">
        <f t="shared" si="8"/>
        <v>5</v>
      </c>
      <c r="I27" s="14">
        <f t="shared" si="8"/>
        <v>0</v>
      </c>
      <c r="J27" s="14">
        <f t="shared" si="8"/>
        <v>0</v>
      </c>
      <c r="K27" s="14">
        <f t="shared" si="8"/>
        <v>0</v>
      </c>
      <c r="L27" s="14">
        <f t="shared" si="8"/>
        <v>0</v>
      </c>
      <c r="M27" s="14">
        <f t="shared" si="8"/>
        <v>0</v>
      </c>
      <c r="N27" s="14">
        <f t="shared" si="8"/>
        <v>1</v>
      </c>
      <c r="O27" s="14">
        <f t="shared" si="8"/>
        <v>1</v>
      </c>
      <c r="P27" s="14">
        <f t="shared" si="8"/>
        <v>1</v>
      </c>
      <c r="Q27" s="14">
        <f t="shared" si="8"/>
        <v>1</v>
      </c>
      <c r="R27" s="14">
        <f t="shared" si="8"/>
        <v>1</v>
      </c>
      <c r="S27" s="14">
        <f t="shared" si="8"/>
        <v>0</v>
      </c>
      <c r="T27" s="14">
        <f t="shared" si="8"/>
        <v>0</v>
      </c>
      <c r="U27" s="14">
        <f t="shared" si="8"/>
        <v>0</v>
      </c>
      <c r="V27" s="14">
        <f t="shared" si="8"/>
        <v>0</v>
      </c>
      <c r="W27" s="14">
        <f t="shared" si="8"/>
        <v>0</v>
      </c>
      <c r="X27" s="14">
        <f t="shared" si="8"/>
        <v>0</v>
      </c>
    </row>
    <row r="28" spans="1:24" outlineLevel="1">
      <c r="A28" s="31"/>
      <c r="B28" s="31"/>
      <c r="C28" s="45"/>
      <c r="D28" s="46"/>
      <c r="E28" s="18" t="s">
        <v>8076</v>
      </c>
      <c r="F28" s="18"/>
      <c r="G28" s="18" t="s">
        <v>2079</v>
      </c>
      <c r="H28" s="213">
        <f xml:space="preserve"> SUM( J28:X28 )</f>
        <v>12.5</v>
      </c>
      <c r="I28" s="18"/>
      <c r="J28" s="213">
        <f t="shared" ref="J28:X28" si="9" xml:space="preserve">  ( ROUND( IF( $F23 = 0, 0, ( J26 - $F24 ) / $F23 * J27 ), 0 ) + $F25 ) * J27</f>
        <v>0</v>
      </c>
      <c r="K28" s="213">
        <f t="shared" si="9"/>
        <v>0</v>
      </c>
      <c r="L28" s="213">
        <f t="shared" si="9"/>
        <v>0</v>
      </c>
      <c r="M28" s="213">
        <f t="shared" si="9"/>
        <v>0</v>
      </c>
      <c r="N28" s="213">
        <f t="shared" si="9"/>
        <v>0.5</v>
      </c>
      <c r="O28" s="213">
        <f t="shared" si="9"/>
        <v>1.5</v>
      </c>
      <c r="P28" s="213">
        <f t="shared" si="9"/>
        <v>2.5</v>
      </c>
      <c r="Q28" s="213">
        <f t="shared" si="9"/>
        <v>3.5</v>
      </c>
      <c r="R28" s="213">
        <f t="shared" si="9"/>
        <v>4.5</v>
      </c>
      <c r="S28" s="213">
        <f t="shared" si="9"/>
        <v>0</v>
      </c>
      <c r="T28" s="213">
        <f t="shared" si="9"/>
        <v>0</v>
      </c>
      <c r="U28" s="213">
        <f t="shared" si="9"/>
        <v>0</v>
      </c>
      <c r="V28" s="213">
        <f t="shared" si="9"/>
        <v>0</v>
      </c>
      <c r="W28" s="213">
        <f t="shared" si="9"/>
        <v>0</v>
      </c>
      <c r="X28" s="213">
        <f t="shared" si="9"/>
        <v>0</v>
      </c>
    </row>
    <row r="29" spans="1:24" outlineLevel="1"/>
    <row r="32" spans="1:24" s="71" customFormat="1">
      <c r="A32" s="52" t="s">
        <v>8077</v>
      </c>
      <c r="B32" s="52"/>
      <c r="C32" s="70"/>
      <c r="D32" s="75"/>
    </row>
    <row r="33" spans="1:24" outlineLevel="1">
      <c r="B33" s="81" t="s">
        <v>8077</v>
      </c>
    </row>
    <row r="34" spans="1:24" outlineLevel="1">
      <c r="A34" s="11"/>
      <c r="B34" s="11"/>
      <c r="C34" s="22"/>
      <c r="D34" s="21"/>
      <c r="E34" s="178" t="str">
        <f xml:space="preserve">  InpS!E$19</f>
        <v>Forecast start date (first day of financial year)</v>
      </c>
      <c r="F34" s="178">
        <f xml:space="preserve">  InpS!F$19</f>
        <v>45748</v>
      </c>
      <c r="G34" s="178" t="str">
        <f xml:space="preserve">  InpS!G$19</f>
        <v>date</v>
      </c>
      <c r="M34" s="66"/>
    </row>
    <row r="35" spans="1:24" outlineLevel="1">
      <c r="E35" s="66" t="str">
        <f t="shared" ref="E35:G35" si="10" xml:space="preserve">  E$54</f>
        <v>End of AMP period flag date</v>
      </c>
      <c r="F35" s="66">
        <f t="shared" si="10"/>
        <v>47573</v>
      </c>
      <c r="G35" s="66" t="str">
        <f t="shared" si="10"/>
        <v>date</v>
      </c>
      <c r="M35" s="66"/>
    </row>
    <row r="36" spans="1:24" outlineLevel="1">
      <c r="E36" s="66" t="str">
        <f t="shared" ref="E36:X36" si="11" xml:space="preserve">  E$88</f>
        <v>Model period end</v>
      </c>
      <c r="F36" s="66">
        <f t="shared" si="11"/>
        <v>0</v>
      </c>
      <c r="G36" s="66" t="str">
        <f t="shared" si="11"/>
        <v>date</v>
      </c>
      <c r="H36" s="66">
        <f t="shared" si="11"/>
        <v>0</v>
      </c>
      <c r="I36" s="66">
        <f t="shared" si="11"/>
        <v>0</v>
      </c>
      <c r="J36" s="66">
        <f t="shared" si="11"/>
        <v>44651</v>
      </c>
      <c r="K36" s="66">
        <f t="shared" si="11"/>
        <v>45016</v>
      </c>
      <c r="L36" s="66">
        <f t="shared" si="11"/>
        <v>45382</v>
      </c>
      <c r="M36" s="66">
        <f t="shared" si="11"/>
        <v>45747</v>
      </c>
      <c r="N36" s="66">
        <f t="shared" si="11"/>
        <v>46112</v>
      </c>
      <c r="O36" s="66">
        <f t="shared" si="11"/>
        <v>46477</v>
      </c>
      <c r="P36" s="66">
        <f t="shared" si="11"/>
        <v>46843</v>
      </c>
      <c r="Q36" s="66">
        <f t="shared" si="11"/>
        <v>47208</v>
      </c>
      <c r="R36" s="66">
        <f t="shared" si="11"/>
        <v>47573</v>
      </c>
      <c r="S36" s="66">
        <f t="shared" si="11"/>
        <v>47938</v>
      </c>
      <c r="T36" s="66">
        <f t="shared" si="11"/>
        <v>48304</v>
      </c>
      <c r="U36" s="66">
        <f t="shared" si="11"/>
        <v>48669</v>
      </c>
      <c r="V36" s="66">
        <f t="shared" si="11"/>
        <v>49034</v>
      </c>
      <c r="W36" s="66">
        <f t="shared" si="11"/>
        <v>49399</v>
      </c>
      <c r="X36" s="66">
        <f t="shared" si="11"/>
        <v>49765</v>
      </c>
    </row>
    <row r="37" spans="1:24" outlineLevel="1">
      <c r="E37" s="66" t="str">
        <f t="shared" ref="E37:X37" si="12" xml:space="preserve">  E$14</f>
        <v>Model period start</v>
      </c>
      <c r="F37" s="66">
        <f t="shared" si="12"/>
        <v>0</v>
      </c>
      <c r="G37" s="66" t="str">
        <f t="shared" si="12"/>
        <v>date</v>
      </c>
      <c r="H37" s="66">
        <f t="shared" si="12"/>
        <v>0</v>
      </c>
      <c r="I37" s="66">
        <f t="shared" si="12"/>
        <v>0</v>
      </c>
      <c r="J37" s="66">
        <f t="shared" si="12"/>
        <v>44287</v>
      </c>
      <c r="K37" s="66">
        <f t="shared" si="12"/>
        <v>44652</v>
      </c>
      <c r="L37" s="66">
        <f t="shared" si="12"/>
        <v>45017</v>
      </c>
      <c r="M37" s="66">
        <f t="shared" si="12"/>
        <v>45383</v>
      </c>
      <c r="N37" s="66">
        <f t="shared" si="12"/>
        <v>45748</v>
      </c>
      <c r="O37" s="66">
        <f t="shared" si="12"/>
        <v>46113</v>
      </c>
      <c r="P37" s="66">
        <f t="shared" si="12"/>
        <v>46478</v>
      </c>
      <c r="Q37" s="66">
        <f t="shared" si="12"/>
        <v>46844</v>
      </c>
      <c r="R37" s="66">
        <f t="shared" si="12"/>
        <v>47209</v>
      </c>
      <c r="S37" s="66">
        <f t="shared" si="12"/>
        <v>47574</v>
      </c>
      <c r="T37" s="66">
        <f t="shared" si="12"/>
        <v>47939</v>
      </c>
      <c r="U37" s="66">
        <f t="shared" si="12"/>
        <v>48305</v>
      </c>
      <c r="V37" s="66">
        <f t="shared" si="12"/>
        <v>48670</v>
      </c>
      <c r="W37" s="66">
        <f t="shared" si="12"/>
        <v>49035</v>
      </c>
      <c r="X37" s="66">
        <f t="shared" si="12"/>
        <v>49400</v>
      </c>
    </row>
    <row r="38" spans="1:24" outlineLevel="1">
      <c r="A38" s="31"/>
      <c r="B38" s="31"/>
      <c r="C38" s="45"/>
      <c r="D38" s="46"/>
      <c r="E38" s="18" t="s">
        <v>8077</v>
      </c>
      <c r="F38" s="18"/>
      <c r="G38" s="18" t="s">
        <v>8078</v>
      </c>
      <c r="H38" s="33">
        <f xml:space="preserve"> SUM( J38:X38 )</f>
        <v>5</v>
      </c>
      <c r="I38" s="18"/>
      <c r="J38" s="33">
        <f t="shared" ref="J38:X38" si="13" xml:space="preserve">  IF( AND( J36 &gt;= $F34, J37 &lt;= $F35 ), 1, 0 )</f>
        <v>0</v>
      </c>
      <c r="K38" s="33">
        <f t="shared" si="13"/>
        <v>0</v>
      </c>
      <c r="L38" s="33">
        <f t="shared" si="13"/>
        <v>0</v>
      </c>
      <c r="M38" s="33">
        <f t="shared" si="13"/>
        <v>0</v>
      </c>
      <c r="N38" s="33">
        <f t="shared" si="13"/>
        <v>1</v>
      </c>
      <c r="O38" s="33">
        <f t="shared" si="13"/>
        <v>1</v>
      </c>
      <c r="P38" s="33">
        <f t="shared" si="13"/>
        <v>1</v>
      </c>
      <c r="Q38" s="33">
        <f t="shared" si="13"/>
        <v>1</v>
      </c>
      <c r="R38" s="33">
        <f t="shared" si="13"/>
        <v>1</v>
      </c>
      <c r="S38" s="33">
        <f t="shared" si="13"/>
        <v>0</v>
      </c>
      <c r="T38" s="33">
        <f t="shared" si="13"/>
        <v>0</v>
      </c>
      <c r="U38" s="33">
        <f t="shared" si="13"/>
        <v>0</v>
      </c>
      <c r="V38" s="33">
        <f t="shared" si="13"/>
        <v>0</v>
      </c>
      <c r="W38" s="33">
        <f t="shared" si="13"/>
        <v>0</v>
      </c>
      <c r="X38" s="33">
        <f t="shared" si="13"/>
        <v>0</v>
      </c>
    </row>
    <row r="39" spans="1:24" outlineLevel="1"/>
    <row r="42" spans="1:24" s="71" customFormat="1">
      <c r="A42" s="52" t="s">
        <v>8079</v>
      </c>
      <c r="B42" s="52"/>
      <c r="C42" s="70"/>
      <c r="D42" s="75"/>
    </row>
    <row r="43" spans="1:24" outlineLevel="1">
      <c r="B43" s="81" t="s">
        <v>8079</v>
      </c>
    </row>
    <row r="44" spans="1:24" outlineLevel="1">
      <c r="E44" s="66" t="str">
        <f t="shared" ref="E44:G44" si="14" xml:space="preserve">  E$54</f>
        <v>End of AMP period flag date</v>
      </c>
      <c r="F44" s="66">
        <f t="shared" si="14"/>
        <v>47573</v>
      </c>
      <c r="G44" s="66" t="str">
        <f t="shared" si="14"/>
        <v>date</v>
      </c>
      <c r="M44" s="66"/>
    </row>
    <row r="45" spans="1:24" outlineLevel="1">
      <c r="E45" s="66" t="str">
        <f t="shared" ref="E45:X45" si="15" xml:space="preserve">  E$14</f>
        <v>Model period start</v>
      </c>
      <c r="F45" s="66">
        <f t="shared" si="15"/>
        <v>0</v>
      </c>
      <c r="G45" s="66" t="str">
        <f t="shared" si="15"/>
        <v>date</v>
      </c>
      <c r="H45" s="66">
        <f t="shared" si="15"/>
        <v>0</v>
      </c>
      <c r="I45" s="66">
        <f t="shared" si="15"/>
        <v>0</v>
      </c>
      <c r="J45" s="66">
        <f t="shared" si="15"/>
        <v>44287</v>
      </c>
      <c r="K45" s="66">
        <f t="shared" si="15"/>
        <v>44652</v>
      </c>
      <c r="L45" s="66">
        <f t="shared" si="15"/>
        <v>45017</v>
      </c>
      <c r="M45" s="66">
        <f t="shared" si="15"/>
        <v>45383</v>
      </c>
      <c r="N45" s="66">
        <f t="shared" si="15"/>
        <v>45748</v>
      </c>
      <c r="O45" s="66">
        <f t="shared" si="15"/>
        <v>46113</v>
      </c>
      <c r="P45" s="66">
        <f t="shared" si="15"/>
        <v>46478</v>
      </c>
      <c r="Q45" s="66">
        <f t="shared" si="15"/>
        <v>46844</v>
      </c>
      <c r="R45" s="66">
        <f t="shared" si="15"/>
        <v>47209</v>
      </c>
      <c r="S45" s="66">
        <f t="shared" si="15"/>
        <v>47574</v>
      </c>
      <c r="T45" s="66">
        <f t="shared" si="15"/>
        <v>47939</v>
      </c>
      <c r="U45" s="66">
        <f t="shared" si="15"/>
        <v>48305</v>
      </c>
      <c r="V45" s="66">
        <f t="shared" si="15"/>
        <v>48670</v>
      </c>
      <c r="W45" s="66">
        <f t="shared" si="15"/>
        <v>49035</v>
      </c>
      <c r="X45" s="66">
        <f t="shared" si="15"/>
        <v>49400</v>
      </c>
    </row>
    <row r="46" spans="1:24" outlineLevel="1">
      <c r="E46" s="66" t="str">
        <f t="shared" ref="E46:X46" si="16" xml:space="preserve">  E$88</f>
        <v>Model period end</v>
      </c>
      <c r="F46" s="66">
        <f t="shared" si="16"/>
        <v>0</v>
      </c>
      <c r="G46" s="66" t="str">
        <f t="shared" si="16"/>
        <v>date</v>
      </c>
      <c r="H46" s="66">
        <f t="shared" si="16"/>
        <v>0</v>
      </c>
      <c r="I46" s="66">
        <f t="shared" si="16"/>
        <v>0</v>
      </c>
      <c r="J46" s="66">
        <f t="shared" si="16"/>
        <v>44651</v>
      </c>
      <c r="K46" s="66">
        <f t="shared" si="16"/>
        <v>45016</v>
      </c>
      <c r="L46" s="66">
        <f t="shared" si="16"/>
        <v>45382</v>
      </c>
      <c r="M46" s="66">
        <f t="shared" si="16"/>
        <v>45747</v>
      </c>
      <c r="N46" s="66">
        <f t="shared" si="16"/>
        <v>46112</v>
      </c>
      <c r="O46" s="66">
        <f t="shared" si="16"/>
        <v>46477</v>
      </c>
      <c r="P46" s="66">
        <f t="shared" si="16"/>
        <v>46843</v>
      </c>
      <c r="Q46" s="66">
        <f t="shared" si="16"/>
        <v>47208</v>
      </c>
      <c r="R46" s="66">
        <f t="shared" si="16"/>
        <v>47573</v>
      </c>
      <c r="S46" s="66">
        <f t="shared" si="16"/>
        <v>47938</v>
      </c>
      <c r="T46" s="66">
        <f t="shared" si="16"/>
        <v>48304</v>
      </c>
      <c r="U46" s="66">
        <f t="shared" si="16"/>
        <v>48669</v>
      </c>
      <c r="V46" s="66">
        <f t="shared" si="16"/>
        <v>49034</v>
      </c>
      <c r="W46" s="66">
        <f t="shared" si="16"/>
        <v>49399</v>
      </c>
      <c r="X46" s="66">
        <f t="shared" si="16"/>
        <v>49765</v>
      </c>
    </row>
    <row r="47" spans="1:24" outlineLevel="1">
      <c r="A47" s="31"/>
      <c r="B47" s="31"/>
      <c r="C47" s="45"/>
      <c r="D47" s="46"/>
      <c r="E47" s="18" t="s">
        <v>8079</v>
      </c>
      <c r="F47" s="18"/>
      <c r="G47" s="18" t="s">
        <v>8078</v>
      </c>
      <c r="H47" s="33">
        <f xml:space="preserve"> SUM( J47:X47 )</f>
        <v>1</v>
      </c>
      <c r="I47" s="18"/>
      <c r="J47" s="33">
        <f t="shared" ref="J47:X47" si="17" xml:space="preserve">  IF( AND( J45 &lt;= $F44, J46 &gt;= $F44 ), 1, 0 )</f>
        <v>0</v>
      </c>
      <c r="K47" s="33">
        <f t="shared" si="17"/>
        <v>0</v>
      </c>
      <c r="L47" s="33">
        <f t="shared" si="17"/>
        <v>0</v>
      </c>
      <c r="M47" s="33">
        <f t="shared" si="17"/>
        <v>0</v>
      </c>
      <c r="N47" s="33">
        <f t="shared" si="17"/>
        <v>0</v>
      </c>
      <c r="O47" s="33">
        <f t="shared" si="17"/>
        <v>0</v>
      </c>
      <c r="P47" s="33">
        <f t="shared" si="17"/>
        <v>0</v>
      </c>
      <c r="Q47" s="33">
        <f t="shared" si="17"/>
        <v>0</v>
      </c>
      <c r="R47" s="33">
        <f t="shared" si="17"/>
        <v>1</v>
      </c>
      <c r="S47" s="33">
        <f t="shared" si="17"/>
        <v>0</v>
      </c>
      <c r="T47" s="33">
        <f t="shared" si="17"/>
        <v>0</v>
      </c>
      <c r="U47" s="33">
        <f t="shared" si="17"/>
        <v>0</v>
      </c>
      <c r="V47" s="33">
        <f t="shared" si="17"/>
        <v>0</v>
      </c>
      <c r="W47" s="33">
        <f t="shared" si="17"/>
        <v>0</v>
      </c>
      <c r="X47" s="33">
        <f t="shared" si="17"/>
        <v>0</v>
      </c>
    </row>
    <row r="48" spans="1:24" outlineLevel="1"/>
    <row r="49" spans="1:24" outlineLevel="1"/>
    <row r="50" spans="1:24" outlineLevel="1">
      <c r="B50" s="81" t="s">
        <v>8080</v>
      </c>
    </row>
    <row r="51" spans="1:24" outlineLevel="1">
      <c r="A51" s="11"/>
      <c r="B51" s="11"/>
      <c r="C51" s="22"/>
      <c r="D51" s="21"/>
      <c r="E51" s="178" t="str">
        <f xml:space="preserve">  InpS!E$19</f>
        <v>Forecast start date (first day of financial year)</v>
      </c>
      <c r="F51" s="178">
        <f xml:space="preserve">  InpS!F$19</f>
        <v>45748</v>
      </c>
      <c r="G51" s="178" t="str">
        <f xml:space="preserve">  InpS!G$19</f>
        <v>date</v>
      </c>
      <c r="M51" s="66"/>
    </row>
    <row r="52" spans="1:24" outlineLevel="1">
      <c r="A52" s="11"/>
      <c r="B52" s="11"/>
      <c r="C52" s="22"/>
      <c r="D52" s="21"/>
      <c r="E52" s="4" t="str">
        <f xml:space="preserve">  InpS!E$14</f>
        <v>AMP duration</v>
      </c>
      <c r="F52" s="4">
        <f xml:space="preserve">  InpS!F$14</f>
        <v>5</v>
      </c>
      <c r="G52" s="4" t="str">
        <f xml:space="preserve">  InpS!G$14</f>
        <v>years</v>
      </c>
      <c r="M52" s="14"/>
    </row>
    <row r="53" spans="1:24" outlineLevel="1">
      <c r="A53" s="11"/>
      <c r="B53" s="11"/>
      <c r="C53" s="22"/>
      <c r="D53" s="21"/>
      <c r="E53" s="30" t="str">
        <f xml:space="preserve">  InpS!E$3542</f>
        <v>Months in a year</v>
      </c>
      <c r="F53" s="30">
        <f xml:space="preserve">  InpS!F$3542</f>
        <v>12</v>
      </c>
      <c r="G53" s="30" t="str">
        <f xml:space="preserve">  InpS!G$3542</f>
        <v>Months</v>
      </c>
      <c r="M53" s="23"/>
    </row>
    <row r="54" spans="1:24" outlineLevel="1">
      <c r="E54" s="69" t="s">
        <v>8080</v>
      </c>
      <c r="F54" s="66">
        <f xml:space="preserve">  EDATE( $F51, $F52 * $F53 ) - 1</f>
        <v>47573</v>
      </c>
      <c r="G54" s="69" t="s">
        <v>5696</v>
      </c>
      <c r="M54" s="66"/>
    </row>
    <row r="55" spans="1:24" outlineLevel="1"/>
    <row r="58" spans="1:24" s="71" customFormat="1">
      <c r="A58" s="52" t="s">
        <v>8081</v>
      </c>
      <c r="B58" s="52"/>
      <c r="C58" s="70"/>
      <c r="D58" s="75"/>
    </row>
    <row r="59" spans="1:24" outlineLevel="1">
      <c r="B59" s="81" t="s">
        <v>8081</v>
      </c>
    </row>
    <row r="60" spans="1:24" outlineLevel="1">
      <c r="E60" s="66" t="str">
        <f t="shared" ref="E60:G60" si="18" xml:space="preserve">  E$70</f>
        <v>Forecast end period flag date</v>
      </c>
      <c r="F60" s="66">
        <f t="shared" si="18"/>
        <v>47573</v>
      </c>
      <c r="G60" s="66" t="str">
        <f t="shared" si="18"/>
        <v>date</v>
      </c>
      <c r="M60" s="66"/>
    </row>
    <row r="61" spans="1:24" outlineLevel="1">
      <c r="E61" s="66" t="str">
        <f t="shared" ref="E61:X61" si="19" xml:space="preserve">  E$14</f>
        <v>Model period start</v>
      </c>
      <c r="F61" s="66">
        <f t="shared" si="19"/>
        <v>0</v>
      </c>
      <c r="G61" s="66" t="str">
        <f t="shared" si="19"/>
        <v>date</v>
      </c>
      <c r="H61" s="66">
        <f t="shared" si="19"/>
        <v>0</v>
      </c>
      <c r="I61" s="66">
        <f t="shared" si="19"/>
        <v>0</v>
      </c>
      <c r="J61" s="66">
        <f t="shared" si="19"/>
        <v>44287</v>
      </c>
      <c r="K61" s="66">
        <f t="shared" si="19"/>
        <v>44652</v>
      </c>
      <c r="L61" s="66">
        <f t="shared" si="19"/>
        <v>45017</v>
      </c>
      <c r="M61" s="66">
        <f t="shared" si="19"/>
        <v>45383</v>
      </c>
      <c r="N61" s="66">
        <f t="shared" si="19"/>
        <v>45748</v>
      </c>
      <c r="O61" s="66">
        <f t="shared" si="19"/>
        <v>46113</v>
      </c>
      <c r="P61" s="66">
        <f t="shared" si="19"/>
        <v>46478</v>
      </c>
      <c r="Q61" s="66">
        <f t="shared" si="19"/>
        <v>46844</v>
      </c>
      <c r="R61" s="66">
        <f t="shared" si="19"/>
        <v>47209</v>
      </c>
      <c r="S61" s="66">
        <f t="shared" si="19"/>
        <v>47574</v>
      </c>
      <c r="T61" s="66">
        <f t="shared" si="19"/>
        <v>47939</v>
      </c>
      <c r="U61" s="66">
        <f t="shared" si="19"/>
        <v>48305</v>
      </c>
      <c r="V61" s="66">
        <f t="shared" si="19"/>
        <v>48670</v>
      </c>
      <c r="W61" s="66">
        <f t="shared" si="19"/>
        <v>49035</v>
      </c>
      <c r="X61" s="66">
        <f t="shared" si="19"/>
        <v>49400</v>
      </c>
    </row>
    <row r="62" spans="1:24" outlineLevel="1">
      <c r="E62" s="66" t="str">
        <f t="shared" ref="E62:X62" si="20" xml:space="preserve">  E$88</f>
        <v>Model period end</v>
      </c>
      <c r="F62" s="66">
        <f t="shared" si="20"/>
        <v>0</v>
      </c>
      <c r="G62" s="66" t="str">
        <f t="shared" si="20"/>
        <v>date</v>
      </c>
      <c r="H62" s="66">
        <f t="shared" si="20"/>
        <v>0</v>
      </c>
      <c r="I62" s="66">
        <f t="shared" si="20"/>
        <v>0</v>
      </c>
      <c r="J62" s="66">
        <f t="shared" si="20"/>
        <v>44651</v>
      </c>
      <c r="K62" s="66">
        <f t="shared" si="20"/>
        <v>45016</v>
      </c>
      <c r="L62" s="66">
        <f t="shared" si="20"/>
        <v>45382</v>
      </c>
      <c r="M62" s="66">
        <f t="shared" si="20"/>
        <v>45747</v>
      </c>
      <c r="N62" s="66">
        <f t="shared" si="20"/>
        <v>46112</v>
      </c>
      <c r="O62" s="66">
        <f t="shared" si="20"/>
        <v>46477</v>
      </c>
      <c r="P62" s="66">
        <f t="shared" si="20"/>
        <v>46843</v>
      </c>
      <c r="Q62" s="66">
        <f t="shared" si="20"/>
        <v>47208</v>
      </c>
      <c r="R62" s="66">
        <f t="shared" si="20"/>
        <v>47573</v>
      </c>
      <c r="S62" s="66">
        <f t="shared" si="20"/>
        <v>47938</v>
      </c>
      <c r="T62" s="66">
        <f t="shared" si="20"/>
        <v>48304</v>
      </c>
      <c r="U62" s="66">
        <f t="shared" si="20"/>
        <v>48669</v>
      </c>
      <c r="V62" s="66">
        <f t="shared" si="20"/>
        <v>49034</v>
      </c>
      <c r="W62" s="66">
        <f t="shared" si="20"/>
        <v>49399</v>
      </c>
      <c r="X62" s="66">
        <f t="shared" si="20"/>
        <v>49765</v>
      </c>
    </row>
    <row r="63" spans="1:24" outlineLevel="1">
      <c r="A63" s="31"/>
      <c r="B63" s="31"/>
      <c r="C63" s="45"/>
      <c r="D63" s="46"/>
      <c r="E63" s="18" t="s">
        <v>8081</v>
      </c>
      <c r="F63" s="18"/>
      <c r="G63" s="18" t="s">
        <v>8078</v>
      </c>
      <c r="H63" s="33">
        <f xml:space="preserve"> SUM( J63:X63 )</f>
        <v>1</v>
      </c>
      <c r="I63" s="18"/>
      <c r="J63" s="33">
        <f t="shared" ref="J63:X63" si="21" xml:space="preserve">  IF( AND( J61 &lt;= $F60, J62 &gt;= $F60 ), 1, 0 )</f>
        <v>0</v>
      </c>
      <c r="K63" s="33">
        <f t="shared" si="21"/>
        <v>0</v>
      </c>
      <c r="L63" s="33">
        <f t="shared" si="21"/>
        <v>0</v>
      </c>
      <c r="M63" s="33">
        <f t="shared" si="21"/>
        <v>0</v>
      </c>
      <c r="N63" s="33">
        <f t="shared" si="21"/>
        <v>0</v>
      </c>
      <c r="O63" s="33">
        <f t="shared" si="21"/>
        <v>0</v>
      </c>
      <c r="P63" s="33">
        <f t="shared" si="21"/>
        <v>0</v>
      </c>
      <c r="Q63" s="33">
        <f t="shared" si="21"/>
        <v>0</v>
      </c>
      <c r="R63" s="33">
        <f t="shared" si="21"/>
        <v>1</v>
      </c>
      <c r="S63" s="33">
        <f t="shared" si="21"/>
        <v>0</v>
      </c>
      <c r="T63" s="33">
        <f t="shared" si="21"/>
        <v>0</v>
      </c>
      <c r="U63" s="33">
        <f t="shared" si="21"/>
        <v>0</v>
      </c>
      <c r="V63" s="33">
        <f t="shared" si="21"/>
        <v>0</v>
      </c>
      <c r="W63" s="33">
        <f t="shared" si="21"/>
        <v>0</v>
      </c>
      <c r="X63" s="33">
        <f t="shared" si="21"/>
        <v>0</v>
      </c>
    </row>
    <row r="64" spans="1:24" outlineLevel="1"/>
    <row r="65" spans="1:24" outlineLevel="1"/>
    <row r="66" spans="1:24" outlineLevel="1">
      <c r="B66" s="81" t="s">
        <v>8082</v>
      </c>
    </row>
    <row r="67" spans="1:24" outlineLevel="1">
      <c r="A67" s="11"/>
      <c r="B67" s="11"/>
      <c r="C67" s="22"/>
      <c r="D67" s="21"/>
      <c r="E67" s="178" t="str">
        <f xml:space="preserve">  InpS!E$19</f>
        <v>Forecast start date (first day of financial year)</v>
      </c>
      <c r="F67" s="178">
        <f xml:space="preserve">  InpS!F$19</f>
        <v>45748</v>
      </c>
      <c r="G67" s="178" t="str">
        <f xml:space="preserve">  InpS!G$19</f>
        <v>date</v>
      </c>
      <c r="M67" s="66"/>
    </row>
    <row r="68" spans="1:24" outlineLevel="1">
      <c r="A68" s="11"/>
      <c r="B68" s="11"/>
      <c r="C68" s="22"/>
      <c r="D68" s="21"/>
      <c r="E68" s="4" t="str">
        <f xml:space="preserve">  InpS!E$15</f>
        <v>Forecast duration</v>
      </c>
      <c r="F68" s="4">
        <f xml:space="preserve">  InpS!F$15</f>
        <v>5</v>
      </c>
      <c r="G68" s="4" t="str">
        <f xml:space="preserve">  InpS!G$15</f>
        <v>years</v>
      </c>
      <c r="M68" s="14"/>
    </row>
    <row r="69" spans="1:24" outlineLevel="1">
      <c r="A69" s="11"/>
      <c r="B69" s="11"/>
      <c r="C69" s="22"/>
      <c r="D69" s="21"/>
      <c r="E69" s="30" t="str">
        <f xml:space="preserve">  InpS!E$3542</f>
        <v>Months in a year</v>
      </c>
      <c r="F69" s="30">
        <f xml:space="preserve">  InpS!F$3542</f>
        <v>12</v>
      </c>
      <c r="G69" s="30" t="str">
        <f xml:space="preserve">  InpS!G$3542</f>
        <v>Months</v>
      </c>
      <c r="M69" s="23"/>
    </row>
    <row r="70" spans="1:24" outlineLevel="1">
      <c r="E70" s="69" t="s">
        <v>8082</v>
      </c>
      <c r="F70" s="66">
        <f xml:space="preserve">  EDATE( $F67, $F68 * $F69 ) - 1</f>
        <v>47573</v>
      </c>
      <c r="G70" s="69" t="s">
        <v>5696</v>
      </c>
      <c r="M70" s="66"/>
    </row>
    <row r="71" spans="1:24" outlineLevel="1"/>
    <row r="72" spans="1:24" outlineLevel="1"/>
    <row r="73" spans="1:24" outlineLevel="1">
      <c r="B73" s="81" t="s">
        <v>8083</v>
      </c>
    </row>
    <row r="74" spans="1:24" outlineLevel="1">
      <c r="E74" s="14" t="str">
        <f t="shared" ref="E74:X74" si="22" xml:space="preserve">  E$63</f>
        <v>Forecast end period flag</v>
      </c>
      <c r="F74" s="14">
        <f t="shared" si="22"/>
        <v>0</v>
      </c>
      <c r="G74" s="14" t="str">
        <f t="shared" si="22"/>
        <v>flag</v>
      </c>
      <c r="H74" s="14">
        <f t="shared" si="22"/>
        <v>1</v>
      </c>
      <c r="I74" s="14">
        <f t="shared" si="22"/>
        <v>0</v>
      </c>
      <c r="J74" s="14">
        <f t="shared" si="22"/>
        <v>0</v>
      </c>
      <c r="K74" s="14">
        <f t="shared" si="22"/>
        <v>0</v>
      </c>
      <c r="L74" s="14">
        <f t="shared" si="22"/>
        <v>0</v>
      </c>
      <c r="M74" s="14">
        <f t="shared" si="22"/>
        <v>0</v>
      </c>
      <c r="N74" s="14">
        <f t="shared" si="22"/>
        <v>0</v>
      </c>
      <c r="O74" s="14">
        <f t="shared" si="22"/>
        <v>0</v>
      </c>
      <c r="P74" s="14">
        <f t="shared" si="22"/>
        <v>0</v>
      </c>
      <c r="Q74" s="14">
        <f t="shared" si="22"/>
        <v>0</v>
      </c>
      <c r="R74" s="14">
        <f t="shared" si="22"/>
        <v>1</v>
      </c>
      <c r="S74" s="14">
        <f t="shared" si="22"/>
        <v>0</v>
      </c>
      <c r="T74" s="14">
        <f t="shared" si="22"/>
        <v>0</v>
      </c>
      <c r="U74" s="14">
        <f t="shared" si="22"/>
        <v>0</v>
      </c>
      <c r="V74" s="14">
        <f t="shared" si="22"/>
        <v>0</v>
      </c>
      <c r="W74" s="14">
        <f t="shared" si="22"/>
        <v>0</v>
      </c>
      <c r="X74" s="14">
        <f t="shared" si="22"/>
        <v>0</v>
      </c>
    </row>
    <row r="75" spans="1:24" outlineLevel="1">
      <c r="A75" s="31"/>
      <c r="B75" s="31"/>
      <c r="C75" s="45"/>
      <c r="D75" s="46"/>
      <c r="E75" s="18" t="s">
        <v>8083</v>
      </c>
      <c r="F75" s="18"/>
      <c r="G75" s="18" t="s">
        <v>8078</v>
      </c>
      <c r="H75" s="33">
        <f xml:space="preserve"> SUM( J75:X75 )</f>
        <v>1</v>
      </c>
      <c r="I75" s="18"/>
      <c r="J75" s="33">
        <f t="shared" ref="J75:X75" si="23" xml:space="preserve">  I74</f>
        <v>0</v>
      </c>
      <c r="K75" s="33">
        <f t="shared" si="23"/>
        <v>0</v>
      </c>
      <c r="L75" s="33">
        <f t="shared" si="23"/>
        <v>0</v>
      </c>
      <c r="M75" s="33">
        <f t="shared" si="23"/>
        <v>0</v>
      </c>
      <c r="N75" s="33">
        <f t="shared" si="23"/>
        <v>0</v>
      </c>
      <c r="O75" s="33">
        <f t="shared" si="23"/>
        <v>0</v>
      </c>
      <c r="P75" s="33">
        <f t="shared" si="23"/>
        <v>0</v>
      </c>
      <c r="Q75" s="33">
        <f t="shared" si="23"/>
        <v>0</v>
      </c>
      <c r="R75" s="33">
        <f t="shared" si="23"/>
        <v>0</v>
      </c>
      <c r="S75" s="33">
        <f t="shared" si="23"/>
        <v>1</v>
      </c>
      <c r="T75" s="33">
        <f t="shared" si="23"/>
        <v>0</v>
      </c>
      <c r="U75" s="33">
        <f t="shared" si="23"/>
        <v>0</v>
      </c>
      <c r="V75" s="33">
        <f t="shared" si="23"/>
        <v>0</v>
      </c>
      <c r="W75" s="33">
        <f t="shared" si="23"/>
        <v>0</v>
      </c>
      <c r="X75" s="33">
        <f t="shared" si="23"/>
        <v>0</v>
      </c>
    </row>
    <row r="76" spans="1:24" outlineLevel="1"/>
    <row r="77" spans="1:24" outlineLevel="1"/>
    <row r="78" spans="1:24" outlineLevel="1">
      <c r="B78" s="81" t="s">
        <v>8084</v>
      </c>
    </row>
    <row r="79" spans="1:24" outlineLevel="1">
      <c r="E79" s="14" t="str">
        <f t="shared" ref="E79:X79" si="24" xml:space="preserve">  E$75</f>
        <v>First post-forecast period flag</v>
      </c>
      <c r="F79" s="14">
        <f t="shared" si="24"/>
        <v>0</v>
      </c>
      <c r="G79" s="14" t="str">
        <f t="shared" si="24"/>
        <v>flag</v>
      </c>
      <c r="H79" s="14">
        <f t="shared" si="24"/>
        <v>1</v>
      </c>
      <c r="I79" s="14">
        <f t="shared" si="24"/>
        <v>0</v>
      </c>
      <c r="J79" s="14">
        <f t="shared" si="24"/>
        <v>0</v>
      </c>
      <c r="K79" s="14">
        <f t="shared" si="24"/>
        <v>0</v>
      </c>
      <c r="L79" s="14">
        <f t="shared" si="24"/>
        <v>0</v>
      </c>
      <c r="M79" s="14">
        <f t="shared" si="24"/>
        <v>0</v>
      </c>
      <c r="N79" s="14">
        <f t="shared" si="24"/>
        <v>0</v>
      </c>
      <c r="O79" s="14">
        <f t="shared" si="24"/>
        <v>0</v>
      </c>
      <c r="P79" s="14">
        <f t="shared" si="24"/>
        <v>0</v>
      </c>
      <c r="Q79" s="14">
        <f t="shared" si="24"/>
        <v>0</v>
      </c>
      <c r="R79" s="14">
        <f t="shared" si="24"/>
        <v>0</v>
      </c>
      <c r="S79" s="14">
        <f t="shared" si="24"/>
        <v>1</v>
      </c>
      <c r="T79" s="14">
        <f t="shared" si="24"/>
        <v>0</v>
      </c>
      <c r="U79" s="14">
        <f t="shared" si="24"/>
        <v>0</v>
      </c>
      <c r="V79" s="14">
        <f t="shared" si="24"/>
        <v>0</v>
      </c>
      <c r="W79" s="14">
        <f t="shared" si="24"/>
        <v>0</v>
      </c>
      <c r="X79" s="14">
        <f t="shared" si="24"/>
        <v>0</v>
      </c>
    </row>
    <row r="80" spans="1:24" outlineLevel="1">
      <c r="E80" s="69" t="s">
        <v>8084</v>
      </c>
      <c r="G80" s="69" t="s">
        <v>8078</v>
      </c>
      <c r="H80" s="14">
        <f xml:space="preserve"> SUM( J80:X80 )</f>
        <v>6</v>
      </c>
      <c r="J80" s="14">
        <f t="shared" ref="J80:X80" si="25" xml:space="preserve">  I80 + J79</f>
        <v>0</v>
      </c>
      <c r="K80" s="14">
        <f t="shared" si="25"/>
        <v>0</v>
      </c>
      <c r="L80" s="14">
        <f t="shared" si="25"/>
        <v>0</v>
      </c>
      <c r="M80" s="14">
        <f t="shared" si="25"/>
        <v>0</v>
      </c>
      <c r="N80" s="14">
        <f t="shared" si="25"/>
        <v>0</v>
      </c>
      <c r="O80" s="14">
        <f t="shared" si="25"/>
        <v>0</v>
      </c>
      <c r="P80" s="14">
        <f t="shared" si="25"/>
        <v>0</v>
      </c>
      <c r="Q80" s="14">
        <f t="shared" si="25"/>
        <v>0</v>
      </c>
      <c r="R80" s="14">
        <f t="shared" si="25"/>
        <v>0</v>
      </c>
      <c r="S80" s="14">
        <f t="shared" si="25"/>
        <v>1</v>
      </c>
      <c r="T80" s="14">
        <f t="shared" si="25"/>
        <v>1</v>
      </c>
      <c r="U80" s="14">
        <f t="shared" si="25"/>
        <v>1</v>
      </c>
      <c r="V80" s="14">
        <f t="shared" si="25"/>
        <v>1</v>
      </c>
      <c r="W80" s="14">
        <f t="shared" si="25"/>
        <v>1</v>
      </c>
      <c r="X80" s="14">
        <f t="shared" si="25"/>
        <v>1</v>
      </c>
    </row>
    <row r="81" spans="1:24" outlineLevel="1"/>
    <row r="84" spans="1:24" s="71" customFormat="1">
      <c r="A84" s="52" t="s">
        <v>8085</v>
      </c>
      <c r="B84" s="52"/>
      <c r="C84" s="70"/>
      <c r="D84" s="75"/>
    </row>
    <row r="85" spans="1:24" outlineLevel="1">
      <c r="B85" s="81" t="s">
        <v>8086</v>
      </c>
    </row>
    <row r="86" spans="1:24" outlineLevel="1">
      <c r="A86" s="11"/>
      <c r="B86" s="11"/>
      <c r="C86" s="22"/>
      <c r="D86" s="21"/>
      <c r="E86" s="30" t="str">
        <f xml:space="preserve">  InpS!E$3543</f>
        <v>Months per period (Primary)</v>
      </c>
      <c r="F86" s="30">
        <f xml:space="preserve">  InpS!F$3543</f>
        <v>12</v>
      </c>
      <c r="G86" s="30" t="str">
        <f xml:space="preserve">  InpS!G$3543</f>
        <v>Months</v>
      </c>
      <c r="M86" s="23"/>
    </row>
    <row r="87" spans="1:24" outlineLevel="1">
      <c r="E87" s="66" t="str">
        <f t="shared" ref="E87:X87" si="26" xml:space="preserve">  E$14</f>
        <v>Model period start</v>
      </c>
      <c r="F87" s="66">
        <f t="shared" si="26"/>
        <v>0</v>
      </c>
      <c r="G87" s="66" t="str">
        <f t="shared" si="26"/>
        <v>date</v>
      </c>
      <c r="H87" s="66">
        <f t="shared" si="26"/>
        <v>0</v>
      </c>
      <c r="I87" s="66">
        <f t="shared" si="26"/>
        <v>0</v>
      </c>
      <c r="J87" s="66">
        <f t="shared" si="26"/>
        <v>44287</v>
      </c>
      <c r="K87" s="66">
        <f t="shared" si="26"/>
        <v>44652</v>
      </c>
      <c r="L87" s="66">
        <f t="shared" si="26"/>
        <v>45017</v>
      </c>
      <c r="M87" s="66">
        <f t="shared" si="26"/>
        <v>45383</v>
      </c>
      <c r="N87" s="66">
        <f t="shared" si="26"/>
        <v>45748</v>
      </c>
      <c r="O87" s="66">
        <f t="shared" si="26"/>
        <v>46113</v>
      </c>
      <c r="P87" s="66">
        <f t="shared" si="26"/>
        <v>46478</v>
      </c>
      <c r="Q87" s="66">
        <f t="shared" si="26"/>
        <v>46844</v>
      </c>
      <c r="R87" s="66">
        <f t="shared" si="26"/>
        <v>47209</v>
      </c>
      <c r="S87" s="66">
        <f t="shared" si="26"/>
        <v>47574</v>
      </c>
      <c r="T87" s="66">
        <f t="shared" si="26"/>
        <v>47939</v>
      </c>
      <c r="U87" s="66">
        <f t="shared" si="26"/>
        <v>48305</v>
      </c>
      <c r="V87" s="66">
        <f t="shared" si="26"/>
        <v>48670</v>
      </c>
      <c r="W87" s="66">
        <f t="shared" si="26"/>
        <v>49035</v>
      </c>
      <c r="X87" s="66">
        <f t="shared" si="26"/>
        <v>49400</v>
      </c>
    </row>
    <row r="88" spans="1:24" outlineLevel="1">
      <c r="A88" s="31"/>
      <c r="B88" s="31"/>
      <c r="C88" s="45"/>
      <c r="D88" s="46"/>
      <c r="E88" s="18" t="s">
        <v>8086</v>
      </c>
      <c r="F88" s="18"/>
      <c r="G88" s="18" t="s">
        <v>5696</v>
      </c>
      <c r="H88" s="18"/>
      <c r="I88" s="18"/>
      <c r="J88" s="224">
        <f t="shared" ref="J88:X88" si="27" xml:space="preserve">  EDATE( J87, $F86 ) - 1</f>
        <v>44651</v>
      </c>
      <c r="K88" s="224">
        <f t="shared" si="27"/>
        <v>45016</v>
      </c>
      <c r="L88" s="224">
        <f t="shared" si="27"/>
        <v>45382</v>
      </c>
      <c r="M88" s="224">
        <f t="shared" si="27"/>
        <v>45747</v>
      </c>
      <c r="N88" s="224">
        <f t="shared" si="27"/>
        <v>46112</v>
      </c>
      <c r="O88" s="224">
        <f t="shared" si="27"/>
        <v>46477</v>
      </c>
      <c r="P88" s="224">
        <f t="shared" si="27"/>
        <v>46843</v>
      </c>
      <c r="Q88" s="224">
        <f t="shared" si="27"/>
        <v>47208</v>
      </c>
      <c r="R88" s="224">
        <f t="shared" si="27"/>
        <v>47573</v>
      </c>
      <c r="S88" s="224">
        <f t="shared" si="27"/>
        <v>47938</v>
      </c>
      <c r="T88" s="224">
        <f t="shared" si="27"/>
        <v>48304</v>
      </c>
      <c r="U88" s="224">
        <f t="shared" si="27"/>
        <v>48669</v>
      </c>
      <c r="V88" s="224">
        <f t="shared" si="27"/>
        <v>49034</v>
      </c>
      <c r="W88" s="224">
        <f t="shared" si="27"/>
        <v>49399</v>
      </c>
      <c r="X88" s="224">
        <f t="shared" si="27"/>
        <v>49765</v>
      </c>
    </row>
    <row r="89" spans="1:24" outlineLevel="1"/>
    <row r="90" spans="1:24" outlineLevel="1"/>
    <row r="91" spans="1:24" outlineLevel="1">
      <c r="B91" s="81" t="s">
        <v>5690</v>
      </c>
    </row>
    <row r="92" spans="1:24" outlineLevel="1">
      <c r="E92" s="14" t="str">
        <f t="shared" ref="E92:X92" si="28" xml:space="preserve">  E$38</f>
        <v>AMP period flag</v>
      </c>
      <c r="F92" s="14">
        <f t="shared" si="28"/>
        <v>0</v>
      </c>
      <c r="G92" s="14" t="str">
        <f t="shared" si="28"/>
        <v>flag</v>
      </c>
      <c r="H92" s="14">
        <f t="shared" si="28"/>
        <v>5</v>
      </c>
      <c r="I92" s="14">
        <f t="shared" si="28"/>
        <v>0</v>
      </c>
      <c r="J92" s="14">
        <f t="shared" si="28"/>
        <v>0</v>
      </c>
      <c r="K92" s="14">
        <f t="shared" si="28"/>
        <v>0</v>
      </c>
      <c r="L92" s="14">
        <f t="shared" si="28"/>
        <v>0</v>
      </c>
      <c r="M92" s="14">
        <f t="shared" si="28"/>
        <v>0</v>
      </c>
      <c r="N92" s="14">
        <f t="shared" si="28"/>
        <v>1</v>
      </c>
      <c r="O92" s="14">
        <f t="shared" si="28"/>
        <v>1</v>
      </c>
      <c r="P92" s="14">
        <f t="shared" si="28"/>
        <v>1</v>
      </c>
      <c r="Q92" s="14">
        <f t="shared" si="28"/>
        <v>1</v>
      </c>
      <c r="R92" s="14">
        <f t="shared" si="28"/>
        <v>1</v>
      </c>
      <c r="S92" s="14">
        <f t="shared" si="28"/>
        <v>0</v>
      </c>
      <c r="T92" s="14">
        <f t="shared" si="28"/>
        <v>0</v>
      </c>
      <c r="U92" s="14">
        <f t="shared" si="28"/>
        <v>0</v>
      </c>
      <c r="V92" s="14">
        <f t="shared" si="28"/>
        <v>0</v>
      </c>
      <c r="W92" s="14">
        <f t="shared" si="28"/>
        <v>0</v>
      </c>
      <c r="X92" s="14">
        <f t="shared" si="28"/>
        <v>0</v>
      </c>
    </row>
    <row r="93" spans="1:24" outlineLevel="1">
      <c r="A93" s="31"/>
      <c r="B93" s="31"/>
      <c r="C93" s="45"/>
      <c r="D93" s="46"/>
      <c r="E93" s="18" t="s">
        <v>5690</v>
      </c>
      <c r="F93" s="18"/>
      <c r="G93" s="18" t="s">
        <v>8087</v>
      </c>
      <c r="H93" s="33">
        <f xml:space="preserve"> SUM( J93:X93 )</f>
        <v>0</v>
      </c>
      <c r="I93" s="18"/>
      <c r="J93" s="33" t="str">
        <f t="shared" ref="J93:X93" si="29" xml:space="preserve">  IF( J92 = 1, "PR24", "" )</f>
        <v/>
      </c>
      <c r="K93" s="33" t="str">
        <f t="shared" si="29"/>
        <v/>
      </c>
      <c r="L93" s="33" t="str">
        <f t="shared" si="29"/>
        <v/>
      </c>
      <c r="M93" s="33" t="str">
        <f t="shared" si="29"/>
        <v/>
      </c>
      <c r="N93" s="33" t="str">
        <f t="shared" si="29"/>
        <v>PR24</v>
      </c>
      <c r="O93" s="33" t="str">
        <f t="shared" si="29"/>
        <v>PR24</v>
      </c>
      <c r="P93" s="33" t="str">
        <f t="shared" si="29"/>
        <v>PR24</v>
      </c>
      <c r="Q93" s="33" t="str">
        <f t="shared" si="29"/>
        <v>PR24</v>
      </c>
      <c r="R93" s="33" t="str">
        <f t="shared" si="29"/>
        <v>PR24</v>
      </c>
      <c r="S93" s="33" t="str">
        <f t="shared" si="29"/>
        <v/>
      </c>
      <c r="T93" s="33" t="str">
        <f t="shared" si="29"/>
        <v/>
      </c>
      <c r="U93" s="33" t="str">
        <f t="shared" si="29"/>
        <v/>
      </c>
      <c r="V93" s="33" t="str">
        <f t="shared" si="29"/>
        <v/>
      </c>
      <c r="W93" s="33" t="str">
        <f t="shared" si="29"/>
        <v/>
      </c>
      <c r="X93" s="33" t="str">
        <f t="shared" si="29"/>
        <v/>
      </c>
    </row>
    <row r="94" spans="1:24" outlineLevel="1"/>
    <row r="95" spans="1:24" outlineLevel="1"/>
    <row r="96" spans="1:24" outlineLevel="1">
      <c r="B96" s="81" t="s">
        <v>5692</v>
      </c>
    </row>
    <row r="97" spans="1:24" outlineLevel="1">
      <c r="E97" s="14" t="str">
        <f t="shared" ref="E97:X97" si="30" xml:space="preserve">  E$137</f>
        <v>Last pre forecast period flag</v>
      </c>
      <c r="F97" s="14">
        <f t="shared" si="30"/>
        <v>0</v>
      </c>
      <c r="G97" s="14" t="str">
        <f t="shared" si="30"/>
        <v>flag</v>
      </c>
      <c r="H97" s="14">
        <f t="shared" si="30"/>
        <v>1</v>
      </c>
      <c r="I97" s="14">
        <f t="shared" si="30"/>
        <v>0</v>
      </c>
      <c r="J97" s="14">
        <f t="shared" si="30"/>
        <v>0</v>
      </c>
      <c r="K97" s="14">
        <f t="shared" si="30"/>
        <v>0</v>
      </c>
      <c r="L97" s="14">
        <f t="shared" si="30"/>
        <v>0</v>
      </c>
      <c r="M97" s="14">
        <f t="shared" si="30"/>
        <v>1</v>
      </c>
      <c r="N97" s="14">
        <f t="shared" si="30"/>
        <v>0</v>
      </c>
      <c r="O97" s="14">
        <f t="shared" si="30"/>
        <v>0</v>
      </c>
      <c r="P97" s="14">
        <f t="shared" si="30"/>
        <v>0</v>
      </c>
      <c r="Q97" s="14">
        <f t="shared" si="30"/>
        <v>0</v>
      </c>
      <c r="R97" s="14">
        <f t="shared" si="30"/>
        <v>0</v>
      </c>
      <c r="S97" s="14">
        <f t="shared" si="30"/>
        <v>0</v>
      </c>
      <c r="T97" s="14">
        <f t="shared" si="30"/>
        <v>0</v>
      </c>
      <c r="U97" s="14">
        <f t="shared" si="30"/>
        <v>0</v>
      </c>
      <c r="V97" s="14">
        <f t="shared" si="30"/>
        <v>0</v>
      </c>
      <c r="W97" s="14">
        <f t="shared" si="30"/>
        <v>0</v>
      </c>
      <c r="X97" s="14">
        <f t="shared" si="30"/>
        <v>0</v>
      </c>
    </row>
    <row r="98" spans="1:24" outlineLevel="1">
      <c r="E98" s="14" t="str">
        <f t="shared" ref="E98:X98" si="31" xml:space="preserve">  E$38</f>
        <v>AMP period flag</v>
      </c>
      <c r="F98" s="14">
        <f t="shared" si="31"/>
        <v>0</v>
      </c>
      <c r="G98" s="14" t="str">
        <f t="shared" si="31"/>
        <v>flag</v>
      </c>
      <c r="H98" s="14">
        <f t="shared" si="31"/>
        <v>5</v>
      </c>
      <c r="I98" s="14">
        <f t="shared" si="31"/>
        <v>0</v>
      </c>
      <c r="J98" s="14">
        <f t="shared" si="31"/>
        <v>0</v>
      </c>
      <c r="K98" s="14">
        <f t="shared" si="31"/>
        <v>0</v>
      </c>
      <c r="L98" s="14">
        <f t="shared" si="31"/>
        <v>0</v>
      </c>
      <c r="M98" s="14">
        <f t="shared" si="31"/>
        <v>0</v>
      </c>
      <c r="N98" s="14">
        <f t="shared" si="31"/>
        <v>1</v>
      </c>
      <c r="O98" s="14">
        <f t="shared" si="31"/>
        <v>1</v>
      </c>
      <c r="P98" s="14">
        <f t="shared" si="31"/>
        <v>1</v>
      </c>
      <c r="Q98" s="14">
        <f t="shared" si="31"/>
        <v>1</v>
      </c>
      <c r="R98" s="14">
        <f t="shared" si="31"/>
        <v>1</v>
      </c>
      <c r="S98" s="14">
        <f t="shared" si="31"/>
        <v>0</v>
      </c>
      <c r="T98" s="14">
        <f t="shared" si="31"/>
        <v>0</v>
      </c>
      <c r="U98" s="14">
        <f t="shared" si="31"/>
        <v>0</v>
      </c>
      <c r="V98" s="14">
        <f t="shared" si="31"/>
        <v>0</v>
      </c>
      <c r="W98" s="14">
        <f t="shared" si="31"/>
        <v>0</v>
      </c>
      <c r="X98" s="14">
        <f t="shared" si="31"/>
        <v>0</v>
      </c>
    </row>
    <row r="99" spans="1:24" outlineLevel="1">
      <c r="A99" s="31"/>
      <c r="B99" s="31"/>
      <c r="C99" s="45"/>
      <c r="D99" s="46"/>
      <c r="E99" s="18" t="s">
        <v>5692</v>
      </c>
      <c r="F99" s="18"/>
      <c r="G99" s="18" t="s">
        <v>8088</v>
      </c>
      <c r="H99" s="18"/>
      <c r="I99" s="18"/>
      <c r="J99" s="155" t="str">
        <f t="shared" ref="J99:X99" si="32" xml:space="preserve">  IF( J97 = 1, 0, IF( J98 = 1, I99 + 1, "" ) )</f>
        <v/>
      </c>
      <c r="K99" s="155" t="str">
        <f t="shared" si="32"/>
        <v/>
      </c>
      <c r="L99" s="155" t="str">
        <f t="shared" si="32"/>
        <v/>
      </c>
      <c r="M99" s="155">
        <f t="shared" si="32"/>
        <v>0</v>
      </c>
      <c r="N99" s="155">
        <f t="shared" si="32"/>
        <v>1</v>
      </c>
      <c r="O99" s="155">
        <f t="shared" si="32"/>
        <v>2</v>
      </c>
      <c r="P99" s="155">
        <f t="shared" si="32"/>
        <v>3</v>
      </c>
      <c r="Q99" s="155">
        <f t="shared" si="32"/>
        <v>4</v>
      </c>
      <c r="R99" s="155">
        <f t="shared" si="32"/>
        <v>5</v>
      </c>
      <c r="S99" s="155" t="str">
        <f t="shared" si="32"/>
        <v/>
      </c>
      <c r="T99" s="155" t="str">
        <f t="shared" si="32"/>
        <v/>
      </c>
      <c r="U99" s="155" t="str">
        <f t="shared" si="32"/>
        <v/>
      </c>
      <c r="V99" s="155" t="str">
        <f t="shared" si="32"/>
        <v/>
      </c>
      <c r="W99" s="155" t="str">
        <f t="shared" si="32"/>
        <v/>
      </c>
      <c r="X99" s="155" t="str">
        <f t="shared" si="32"/>
        <v/>
      </c>
    </row>
    <row r="100" spans="1:24" outlineLevel="1"/>
    <row r="101" spans="1:24" outlineLevel="1"/>
    <row r="102" spans="1:24" outlineLevel="1">
      <c r="B102" s="81" t="s">
        <v>8089</v>
      </c>
    </row>
    <row r="103" spans="1:24" outlineLevel="1">
      <c r="A103" s="31"/>
      <c r="B103" s="31"/>
      <c r="C103" s="45"/>
      <c r="D103" s="46"/>
      <c r="E103" s="18" t="s">
        <v>8089</v>
      </c>
      <c r="F103" s="18"/>
      <c r="G103" s="18" t="s">
        <v>8088</v>
      </c>
      <c r="H103" s="18"/>
      <c r="I103" s="18"/>
      <c r="J103" s="155">
        <f t="shared" ref="J103:X103" si="33" xml:space="preserve">  I103 + 1</f>
        <v>1</v>
      </c>
      <c r="K103" s="155">
        <f t="shared" si="33"/>
        <v>2</v>
      </c>
      <c r="L103" s="155">
        <f t="shared" si="33"/>
        <v>3</v>
      </c>
      <c r="M103" s="155">
        <f t="shared" si="33"/>
        <v>4</v>
      </c>
      <c r="N103" s="155">
        <f t="shared" si="33"/>
        <v>5</v>
      </c>
      <c r="O103" s="155">
        <f t="shared" si="33"/>
        <v>6</v>
      </c>
      <c r="P103" s="155">
        <f t="shared" si="33"/>
        <v>7</v>
      </c>
      <c r="Q103" s="155">
        <f t="shared" si="33"/>
        <v>8</v>
      </c>
      <c r="R103" s="155">
        <f t="shared" si="33"/>
        <v>9</v>
      </c>
      <c r="S103" s="155">
        <f t="shared" si="33"/>
        <v>10</v>
      </c>
      <c r="T103" s="155">
        <f t="shared" si="33"/>
        <v>11</v>
      </c>
      <c r="U103" s="155">
        <f t="shared" si="33"/>
        <v>12</v>
      </c>
      <c r="V103" s="155">
        <f t="shared" si="33"/>
        <v>13</v>
      </c>
      <c r="W103" s="155">
        <f t="shared" si="33"/>
        <v>14</v>
      </c>
      <c r="X103" s="155">
        <f t="shared" si="33"/>
        <v>15</v>
      </c>
    </row>
    <row r="104" spans="1:24" outlineLevel="1"/>
    <row r="107" spans="1:24" s="71" customFormat="1">
      <c r="A107" s="52" t="s">
        <v>8090</v>
      </c>
      <c r="B107" s="52"/>
      <c r="C107" s="70"/>
      <c r="D107" s="75"/>
    </row>
    <row r="108" spans="1:24" outlineLevel="1">
      <c r="B108" s="81" t="s">
        <v>8090</v>
      </c>
    </row>
    <row r="109" spans="1:24" outlineLevel="1">
      <c r="A109" s="11"/>
      <c r="B109" s="11"/>
      <c r="C109" s="22"/>
      <c r="D109" s="21"/>
      <c r="E109" s="178" t="str">
        <f xml:space="preserve">  InpS!E$19</f>
        <v>Forecast start date (first day of financial year)</v>
      </c>
      <c r="F109" s="178">
        <f xml:space="preserve">  InpS!F$19</f>
        <v>45748</v>
      </c>
      <c r="G109" s="178" t="str">
        <f xml:space="preserve">  InpS!G$19</f>
        <v>date</v>
      </c>
      <c r="M109" s="66"/>
    </row>
    <row r="110" spans="1:24" outlineLevel="1">
      <c r="E110" s="66" t="str">
        <f t="shared" ref="E110:G110" si="34" xml:space="preserve">  E$70</f>
        <v>Forecast end period flag date</v>
      </c>
      <c r="F110" s="66">
        <f t="shared" si="34"/>
        <v>47573</v>
      </c>
      <c r="G110" s="66" t="str">
        <f t="shared" si="34"/>
        <v>date</v>
      </c>
      <c r="M110" s="66"/>
    </row>
    <row r="111" spans="1:24" outlineLevel="1">
      <c r="E111" s="66" t="str">
        <f t="shared" ref="E111:X111" si="35" xml:space="preserve">  E$14</f>
        <v>Model period start</v>
      </c>
      <c r="F111" s="66">
        <f t="shared" si="35"/>
        <v>0</v>
      </c>
      <c r="G111" s="66" t="str">
        <f t="shared" si="35"/>
        <v>date</v>
      </c>
      <c r="H111" s="66">
        <f t="shared" si="35"/>
        <v>0</v>
      </c>
      <c r="I111" s="66">
        <f t="shared" si="35"/>
        <v>0</v>
      </c>
      <c r="J111" s="66">
        <f t="shared" si="35"/>
        <v>44287</v>
      </c>
      <c r="K111" s="66">
        <f t="shared" si="35"/>
        <v>44652</v>
      </c>
      <c r="L111" s="66">
        <f t="shared" si="35"/>
        <v>45017</v>
      </c>
      <c r="M111" s="66">
        <f t="shared" si="35"/>
        <v>45383</v>
      </c>
      <c r="N111" s="66">
        <f t="shared" si="35"/>
        <v>45748</v>
      </c>
      <c r="O111" s="66">
        <f t="shared" si="35"/>
        <v>46113</v>
      </c>
      <c r="P111" s="66">
        <f t="shared" si="35"/>
        <v>46478</v>
      </c>
      <c r="Q111" s="66">
        <f t="shared" si="35"/>
        <v>46844</v>
      </c>
      <c r="R111" s="66">
        <f t="shared" si="35"/>
        <v>47209</v>
      </c>
      <c r="S111" s="66">
        <f t="shared" si="35"/>
        <v>47574</v>
      </c>
      <c r="T111" s="66">
        <f t="shared" si="35"/>
        <v>47939</v>
      </c>
      <c r="U111" s="66">
        <f t="shared" si="35"/>
        <v>48305</v>
      </c>
      <c r="V111" s="66">
        <f t="shared" si="35"/>
        <v>48670</v>
      </c>
      <c r="W111" s="66">
        <f t="shared" si="35"/>
        <v>49035</v>
      </c>
      <c r="X111" s="66">
        <f t="shared" si="35"/>
        <v>49400</v>
      </c>
    </row>
    <row r="112" spans="1:24" outlineLevel="1">
      <c r="E112" s="66" t="str">
        <f t="shared" ref="E112:X112" si="36" xml:space="preserve">  E$88</f>
        <v>Model period end</v>
      </c>
      <c r="F112" s="66">
        <f t="shared" si="36"/>
        <v>0</v>
      </c>
      <c r="G112" s="66" t="str">
        <f t="shared" si="36"/>
        <v>date</v>
      </c>
      <c r="H112" s="66">
        <f t="shared" si="36"/>
        <v>0</v>
      </c>
      <c r="I112" s="66">
        <f t="shared" si="36"/>
        <v>0</v>
      </c>
      <c r="J112" s="66">
        <f t="shared" si="36"/>
        <v>44651</v>
      </c>
      <c r="K112" s="66">
        <f t="shared" si="36"/>
        <v>45016</v>
      </c>
      <c r="L112" s="66">
        <f t="shared" si="36"/>
        <v>45382</v>
      </c>
      <c r="M112" s="66">
        <f t="shared" si="36"/>
        <v>45747</v>
      </c>
      <c r="N112" s="66">
        <f t="shared" si="36"/>
        <v>46112</v>
      </c>
      <c r="O112" s="66">
        <f t="shared" si="36"/>
        <v>46477</v>
      </c>
      <c r="P112" s="66">
        <f t="shared" si="36"/>
        <v>46843</v>
      </c>
      <c r="Q112" s="66">
        <f t="shared" si="36"/>
        <v>47208</v>
      </c>
      <c r="R112" s="66">
        <f t="shared" si="36"/>
        <v>47573</v>
      </c>
      <c r="S112" s="66">
        <f t="shared" si="36"/>
        <v>47938</v>
      </c>
      <c r="T112" s="66">
        <f t="shared" si="36"/>
        <v>48304</v>
      </c>
      <c r="U112" s="66">
        <f t="shared" si="36"/>
        <v>48669</v>
      </c>
      <c r="V112" s="66">
        <f t="shared" si="36"/>
        <v>49034</v>
      </c>
      <c r="W112" s="66">
        <f t="shared" si="36"/>
        <v>49399</v>
      </c>
      <c r="X112" s="66">
        <f t="shared" si="36"/>
        <v>49765</v>
      </c>
    </row>
    <row r="113" spans="1:24" outlineLevel="1">
      <c r="A113" s="31"/>
      <c r="B113" s="31"/>
      <c r="C113" s="45"/>
      <c r="D113" s="46"/>
      <c r="E113" s="18" t="s">
        <v>8090</v>
      </c>
      <c r="F113" s="18"/>
      <c r="G113" s="18" t="s">
        <v>8078</v>
      </c>
      <c r="H113" s="33">
        <f xml:space="preserve"> SUM( J113:X113 )</f>
        <v>5</v>
      </c>
      <c r="I113" s="18"/>
      <c r="J113" s="33">
        <f t="shared" ref="J113:X113" si="37" xml:space="preserve">  IF( AND( J111 &gt;= $F109, J112 &lt;= $F110 ), 1, 0 )</f>
        <v>0</v>
      </c>
      <c r="K113" s="33">
        <f t="shared" si="37"/>
        <v>0</v>
      </c>
      <c r="L113" s="33">
        <f t="shared" si="37"/>
        <v>0</v>
      </c>
      <c r="M113" s="33">
        <f t="shared" si="37"/>
        <v>0</v>
      </c>
      <c r="N113" s="33">
        <f t="shared" si="37"/>
        <v>1</v>
      </c>
      <c r="O113" s="33">
        <f t="shared" si="37"/>
        <v>1</v>
      </c>
      <c r="P113" s="33">
        <f t="shared" si="37"/>
        <v>1</v>
      </c>
      <c r="Q113" s="33">
        <f t="shared" si="37"/>
        <v>1</v>
      </c>
      <c r="R113" s="33">
        <f t="shared" si="37"/>
        <v>1</v>
      </c>
      <c r="S113" s="33">
        <f t="shared" si="37"/>
        <v>0</v>
      </c>
      <c r="T113" s="33">
        <f t="shared" si="37"/>
        <v>0</v>
      </c>
      <c r="U113" s="33">
        <f t="shared" si="37"/>
        <v>0</v>
      </c>
      <c r="V113" s="33">
        <f t="shared" si="37"/>
        <v>0</v>
      </c>
      <c r="W113" s="33">
        <f t="shared" si="37"/>
        <v>0</v>
      </c>
      <c r="X113" s="33">
        <f t="shared" si="37"/>
        <v>0</v>
      </c>
    </row>
    <row r="114" spans="1:24" outlineLevel="1"/>
    <row r="117" spans="1:24" s="71" customFormat="1">
      <c r="A117" s="52" t="s">
        <v>8091</v>
      </c>
      <c r="B117" s="52"/>
      <c r="C117" s="70"/>
      <c r="D117" s="75"/>
    </row>
    <row r="118" spans="1:24" outlineLevel="1">
      <c r="B118" s="81" t="s">
        <v>8091</v>
      </c>
    </row>
    <row r="119" spans="1:24" outlineLevel="1">
      <c r="A119" s="11"/>
      <c r="B119" s="11"/>
      <c r="C119" s="22"/>
      <c r="D119" s="21"/>
      <c r="E119" s="178" t="str">
        <f xml:space="preserve">  InpS!E$19</f>
        <v>Forecast start date (first day of financial year)</v>
      </c>
      <c r="F119" s="178">
        <f xml:space="preserve">  InpS!F$19</f>
        <v>45748</v>
      </c>
      <c r="G119" s="178" t="str">
        <f xml:space="preserve">  InpS!G$19</f>
        <v>date</v>
      </c>
      <c r="M119" s="66"/>
    </row>
    <row r="120" spans="1:24" outlineLevel="1">
      <c r="E120" s="66" t="str">
        <f t="shared" ref="E120:X120" si="38" xml:space="preserve">  E$14</f>
        <v>Model period start</v>
      </c>
      <c r="F120" s="66">
        <f t="shared" si="38"/>
        <v>0</v>
      </c>
      <c r="G120" s="66" t="str">
        <f t="shared" si="38"/>
        <v>date</v>
      </c>
      <c r="H120" s="66">
        <f t="shared" si="38"/>
        <v>0</v>
      </c>
      <c r="I120" s="66">
        <f t="shared" si="38"/>
        <v>0</v>
      </c>
      <c r="J120" s="66">
        <f t="shared" si="38"/>
        <v>44287</v>
      </c>
      <c r="K120" s="66">
        <f t="shared" si="38"/>
        <v>44652</v>
      </c>
      <c r="L120" s="66">
        <f t="shared" si="38"/>
        <v>45017</v>
      </c>
      <c r="M120" s="66">
        <f t="shared" si="38"/>
        <v>45383</v>
      </c>
      <c r="N120" s="66">
        <f t="shared" si="38"/>
        <v>45748</v>
      </c>
      <c r="O120" s="66">
        <f t="shared" si="38"/>
        <v>46113</v>
      </c>
      <c r="P120" s="66">
        <f t="shared" si="38"/>
        <v>46478</v>
      </c>
      <c r="Q120" s="66">
        <f t="shared" si="38"/>
        <v>46844</v>
      </c>
      <c r="R120" s="66">
        <f t="shared" si="38"/>
        <v>47209</v>
      </c>
      <c r="S120" s="66">
        <f t="shared" si="38"/>
        <v>47574</v>
      </c>
      <c r="T120" s="66">
        <f t="shared" si="38"/>
        <v>47939</v>
      </c>
      <c r="U120" s="66">
        <f t="shared" si="38"/>
        <v>48305</v>
      </c>
      <c r="V120" s="66">
        <f t="shared" si="38"/>
        <v>48670</v>
      </c>
      <c r="W120" s="66">
        <f t="shared" si="38"/>
        <v>49035</v>
      </c>
      <c r="X120" s="66">
        <f t="shared" si="38"/>
        <v>49400</v>
      </c>
    </row>
    <row r="121" spans="1:24" outlineLevel="1">
      <c r="E121" s="66" t="str">
        <f t="shared" ref="E121:X121" si="39" xml:space="preserve">  E$88</f>
        <v>Model period end</v>
      </c>
      <c r="F121" s="66">
        <f t="shared" si="39"/>
        <v>0</v>
      </c>
      <c r="G121" s="66" t="str">
        <f t="shared" si="39"/>
        <v>date</v>
      </c>
      <c r="H121" s="66">
        <f t="shared" si="39"/>
        <v>0</v>
      </c>
      <c r="I121" s="66">
        <f t="shared" si="39"/>
        <v>0</v>
      </c>
      <c r="J121" s="66">
        <f t="shared" si="39"/>
        <v>44651</v>
      </c>
      <c r="K121" s="66">
        <f t="shared" si="39"/>
        <v>45016</v>
      </c>
      <c r="L121" s="66">
        <f t="shared" si="39"/>
        <v>45382</v>
      </c>
      <c r="M121" s="66">
        <f t="shared" si="39"/>
        <v>45747</v>
      </c>
      <c r="N121" s="66">
        <f t="shared" si="39"/>
        <v>46112</v>
      </c>
      <c r="O121" s="66">
        <f t="shared" si="39"/>
        <v>46477</v>
      </c>
      <c r="P121" s="66">
        <f t="shared" si="39"/>
        <v>46843</v>
      </c>
      <c r="Q121" s="66">
        <f t="shared" si="39"/>
        <v>47208</v>
      </c>
      <c r="R121" s="66">
        <f t="shared" si="39"/>
        <v>47573</v>
      </c>
      <c r="S121" s="66">
        <f t="shared" si="39"/>
        <v>47938</v>
      </c>
      <c r="T121" s="66">
        <f t="shared" si="39"/>
        <v>48304</v>
      </c>
      <c r="U121" s="66">
        <f t="shared" si="39"/>
        <v>48669</v>
      </c>
      <c r="V121" s="66">
        <f t="shared" si="39"/>
        <v>49034</v>
      </c>
      <c r="W121" s="66">
        <f t="shared" si="39"/>
        <v>49399</v>
      </c>
      <c r="X121" s="66">
        <f t="shared" si="39"/>
        <v>49765</v>
      </c>
    </row>
    <row r="122" spans="1:24" outlineLevel="1">
      <c r="A122" s="31"/>
      <c r="B122" s="31"/>
      <c r="C122" s="45"/>
      <c r="D122" s="46"/>
      <c r="E122" s="18" t="s">
        <v>8091</v>
      </c>
      <c r="F122" s="18"/>
      <c r="G122" s="18" t="s">
        <v>8078</v>
      </c>
      <c r="H122" s="33">
        <f xml:space="preserve"> SUM( J122:X122 )</f>
        <v>1</v>
      </c>
      <c r="I122" s="18"/>
      <c r="J122" s="33">
        <f t="shared" ref="J122:X122" si="40" xml:space="preserve">  IF( AND( $F119 &gt;= J120, $F119 &lt;= J121 ), 1, 0 )</f>
        <v>0</v>
      </c>
      <c r="K122" s="33">
        <f t="shared" si="40"/>
        <v>0</v>
      </c>
      <c r="L122" s="33">
        <f t="shared" si="40"/>
        <v>0</v>
      </c>
      <c r="M122" s="33">
        <f t="shared" si="40"/>
        <v>0</v>
      </c>
      <c r="N122" s="33">
        <f t="shared" si="40"/>
        <v>1</v>
      </c>
      <c r="O122" s="33">
        <f t="shared" si="40"/>
        <v>0</v>
      </c>
      <c r="P122" s="33">
        <f t="shared" si="40"/>
        <v>0</v>
      </c>
      <c r="Q122" s="33">
        <f t="shared" si="40"/>
        <v>0</v>
      </c>
      <c r="R122" s="33">
        <f t="shared" si="40"/>
        <v>0</v>
      </c>
      <c r="S122" s="33">
        <f t="shared" si="40"/>
        <v>0</v>
      </c>
      <c r="T122" s="33">
        <f t="shared" si="40"/>
        <v>0</v>
      </c>
      <c r="U122" s="33">
        <f t="shared" si="40"/>
        <v>0</v>
      </c>
      <c r="V122" s="33">
        <f t="shared" si="40"/>
        <v>0</v>
      </c>
      <c r="W122" s="33">
        <f t="shared" si="40"/>
        <v>0</v>
      </c>
      <c r="X122" s="33">
        <f t="shared" si="40"/>
        <v>0</v>
      </c>
    </row>
    <row r="123" spans="1:24" outlineLevel="1"/>
    <row r="126" spans="1:24" s="71" customFormat="1">
      <c r="A126" s="52" t="s">
        <v>8092</v>
      </c>
      <c r="B126" s="52"/>
      <c r="C126" s="70"/>
      <c r="D126" s="75"/>
    </row>
    <row r="127" spans="1:24" outlineLevel="1">
      <c r="B127" s="81" t="s">
        <v>8093</v>
      </c>
    </row>
    <row r="128" spans="1:24" outlineLevel="1">
      <c r="E128" s="14" t="str">
        <f t="shared" ref="E128:X128" si="41" xml:space="preserve">  E$142</f>
        <v>1st model column flag</v>
      </c>
      <c r="F128" s="14">
        <f t="shared" si="41"/>
        <v>0</v>
      </c>
      <c r="G128" s="14" t="str">
        <f t="shared" si="41"/>
        <v>flag</v>
      </c>
      <c r="H128" s="14">
        <f t="shared" si="41"/>
        <v>1</v>
      </c>
      <c r="I128" s="14">
        <f t="shared" si="41"/>
        <v>0</v>
      </c>
      <c r="J128" s="14">
        <f t="shared" si="41"/>
        <v>1</v>
      </c>
      <c r="K128" s="14">
        <f t="shared" si="41"/>
        <v>0</v>
      </c>
      <c r="L128" s="14">
        <f t="shared" si="41"/>
        <v>0</v>
      </c>
      <c r="M128" s="14">
        <f t="shared" si="41"/>
        <v>0</v>
      </c>
      <c r="N128" s="14">
        <f t="shared" si="41"/>
        <v>0</v>
      </c>
      <c r="O128" s="14">
        <f t="shared" si="41"/>
        <v>0</v>
      </c>
      <c r="P128" s="14">
        <f t="shared" si="41"/>
        <v>0</v>
      </c>
      <c r="Q128" s="14">
        <f t="shared" si="41"/>
        <v>0</v>
      </c>
      <c r="R128" s="14">
        <f t="shared" si="41"/>
        <v>0</v>
      </c>
      <c r="S128" s="14">
        <f t="shared" si="41"/>
        <v>0</v>
      </c>
      <c r="T128" s="14">
        <f t="shared" si="41"/>
        <v>0</v>
      </c>
      <c r="U128" s="14">
        <f t="shared" si="41"/>
        <v>0</v>
      </c>
      <c r="V128" s="14">
        <f t="shared" si="41"/>
        <v>0</v>
      </c>
      <c r="W128" s="14">
        <f t="shared" si="41"/>
        <v>0</v>
      </c>
      <c r="X128" s="14">
        <f t="shared" si="41"/>
        <v>0</v>
      </c>
    </row>
    <row r="129" spans="1:24" outlineLevel="1">
      <c r="E129" s="14" t="str">
        <f t="shared" ref="E129:X129" si="42" xml:space="preserve">  E$122</f>
        <v>Forecast start period flag</v>
      </c>
      <c r="F129" s="14">
        <f t="shared" si="42"/>
        <v>0</v>
      </c>
      <c r="G129" s="14" t="str">
        <f t="shared" si="42"/>
        <v>flag</v>
      </c>
      <c r="H129" s="14">
        <f t="shared" si="42"/>
        <v>1</v>
      </c>
      <c r="I129" s="14">
        <f t="shared" si="42"/>
        <v>0</v>
      </c>
      <c r="J129" s="14">
        <f t="shared" si="42"/>
        <v>0</v>
      </c>
      <c r="K129" s="14">
        <f t="shared" si="42"/>
        <v>0</v>
      </c>
      <c r="L129" s="14">
        <f t="shared" si="42"/>
        <v>0</v>
      </c>
      <c r="M129" s="14">
        <f t="shared" si="42"/>
        <v>0</v>
      </c>
      <c r="N129" s="14">
        <f t="shared" si="42"/>
        <v>1</v>
      </c>
      <c r="O129" s="14">
        <f t="shared" si="42"/>
        <v>0</v>
      </c>
      <c r="P129" s="14">
        <f t="shared" si="42"/>
        <v>0</v>
      </c>
      <c r="Q129" s="14">
        <f t="shared" si="42"/>
        <v>0</v>
      </c>
      <c r="R129" s="14">
        <f t="shared" si="42"/>
        <v>0</v>
      </c>
      <c r="S129" s="14">
        <f t="shared" si="42"/>
        <v>0</v>
      </c>
      <c r="T129" s="14">
        <f t="shared" si="42"/>
        <v>0</v>
      </c>
      <c r="U129" s="14">
        <f t="shared" si="42"/>
        <v>0</v>
      </c>
      <c r="V129" s="14">
        <f t="shared" si="42"/>
        <v>0</v>
      </c>
      <c r="W129" s="14">
        <f t="shared" si="42"/>
        <v>0</v>
      </c>
      <c r="X129" s="14">
        <f t="shared" si="42"/>
        <v>0</v>
      </c>
    </row>
    <row r="130" spans="1:24" outlineLevel="1">
      <c r="E130" s="69" t="s">
        <v>8093</v>
      </c>
      <c r="G130" s="69" t="s">
        <v>8078</v>
      </c>
      <c r="H130" s="14">
        <f xml:space="preserve"> SUM( J130:X130 )</f>
        <v>4</v>
      </c>
      <c r="J130" s="14">
        <f t="shared" ref="J130:X130" si="43" xml:space="preserve">  J128 + I130 - J129</f>
        <v>1</v>
      </c>
      <c r="K130" s="14">
        <f t="shared" si="43"/>
        <v>1</v>
      </c>
      <c r="L130" s="14">
        <f t="shared" si="43"/>
        <v>1</v>
      </c>
      <c r="M130" s="14">
        <f t="shared" si="43"/>
        <v>1</v>
      </c>
      <c r="N130" s="14">
        <f t="shared" si="43"/>
        <v>0</v>
      </c>
      <c r="O130" s="14">
        <f t="shared" si="43"/>
        <v>0</v>
      </c>
      <c r="P130" s="14">
        <f t="shared" si="43"/>
        <v>0</v>
      </c>
      <c r="Q130" s="14">
        <f t="shared" si="43"/>
        <v>0</v>
      </c>
      <c r="R130" s="14">
        <f t="shared" si="43"/>
        <v>0</v>
      </c>
      <c r="S130" s="14">
        <f t="shared" si="43"/>
        <v>0</v>
      </c>
      <c r="T130" s="14">
        <f t="shared" si="43"/>
        <v>0</v>
      </c>
      <c r="U130" s="14">
        <f t="shared" si="43"/>
        <v>0</v>
      </c>
      <c r="V130" s="14">
        <f t="shared" si="43"/>
        <v>0</v>
      </c>
      <c r="W130" s="14">
        <f t="shared" si="43"/>
        <v>0</v>
      </c>
      <c r="X130" s="14">
        <f t="shared" si="43"/>
        <v>0</v>
      </c>
    </row>
    <row r="131" spans="1:24" outlineLevel="1"/>
    <row r="132" spans="1:24" outlineLevel="1"/>
    <row r="133" spans="1:24" outlineLevel="1">
      <c r="B133" s="81" t="s">
        <v>8094</v>
      </c>
    </row>
    <row r="134" spans="1:24" outlineLevel="1">
      <c r="A134" s="11"/>
      <c r="B134" s="11"/>
      <c r="C134" s="22"/>
      <c r="D134" s="21"/>
      <c r="E134" s="178" t="str">
        <f xml:space="preserve">  InpS!E$13</f>
        <v>Last pre forecast period flag date</v>
      </c>
      <c r="F134" s="178">
        <f xml:space="preserve">  InpS!F$13</f>
        <v>45747</v>
      </c>
      <c r="G134" s="178" t="str">
        <f xml:space="preserve">  InpS!G$13</f>
        <v>date</v>
      </c>
      <c r="M134" s="66"/>
    </row>
    <row r="135" spans="1:24" outlineLevel="1">
      <c r="E135" s="66" t="str">
        <f t="shared" ref="E135:X135" si="44" xml:space="preserve">  E$14</f>
        <v>Model period start</v>
      </c>
      <c r="F135" s="66">
        <f t="shared" si="44"/>
        <v>0</v>
      </c>
      <c r="G135" s="66" t="str">
        <f t="shared" si="44"/>
        <v>date</v>
      </c>
      <c r="H135" s="66">
        <f t="shared" si="44"/>
        <v>0</v>
      </c>
      <c r="I135" s="66">
        <f t="shared" si="44"/>
        <v>0</v>
      </c>
      <c r="J135" s="66">
        <f t="shared" si="44"/>
        <v>44287</v>
      </c>
      <c r="K135" s="66">
        <f t="shared" si="44"/>
        <v>44652</v>
      </c>
      <c r="L135" s="66">
        <f t="shared" si="44"/>
        <v>45017</v>
      </c>
      <c r="M135" s="66">
        <f t="shared" si="44"/>
        <v>45383</v>
      </c>
      <c r="N135" s="66">
        <f t="shared" si="44"/>
        <v>45748</v>
      </c>
      <c r="O135" s="66">
        <f t="shared" si="44"/>
        <v>46113</v>
      </c>
      <c r="P135" s="66">
        <f t="shared" si="44"/>
        <v>46478</v>
      </c>
      <c r="Q135" s="66">
        <f t="shared" si="44"/>
        <v>46844</v>
      </c>
      <c r="R135" s="66">
        <f t="shared" si="44"/>
        <v>47209</v>
      </c>
      <c r="S135" s="66">
        <f t="shared" si="44"/>
        <v>47574</v>
      </c>
      <c r="T135" s="66">
        <f t="shared" si="44"/>
        <v>47939</v>
      </c>
      <c r="U135" s="66">
        <f t="shared" si="44"/>
        <v>48305</v>
      </c>
      <c r="V135" s="66">
        <f t="shared" si="44"/>
        <v>48670</v>
      </c>
      <c r="W135" s="66">
        <f t="shared" si="44"/>
        <v>49035</v>
      </c>
      <c r="X135" s="66">
        <f t="shared" si="44"/>
        <v>49400</v>
      </c>
    </row>
    <row r="136" spans="1:24" outlineLevel="1">
      <c r="E136" s="66" t="str">
        <f t="shared" ref="E136:X136" si="45" xml:space="preserve">  E$88</f>
        <v>Model period end</v>
      </c>
      <c r="F136" s="66">
        <f t="shared" si="45"/>
        <v>0</v>
      </c>
      <c r="G136" s="66" t="str">
        <f t="shared" si="45"/>
        <v>date</v>
      </c>
      <c r="H136" s="66">
        <f t="shared" si="45"/>
        <v>0</v>
      </c>
      <c r="I136" s="66">
        <f t="shared" si="45"/>
        <v>0</v>
      </c>
      <c r="J136" s="66">
        <f t="shared" si="45"/>
        <v>44651</v>
      </c>
      <c r="K136" s="66">
        <f t="shared" si="45"/>
        <v>45016</v>
      </c>
      <c r="L136" s="66">
        <f t="shared" si="45"/>
        <v>45382</v>
      </c>
      <c r="M136" s="66">
        <f t="shared" si="45"/>
        <v>45747</v>
      </c>
      <c r="N136" s="66">
        <f t="shared" si="45"/>
        <v>46112</v>
      </c>
      <c r="O136" s="66">
        <f t="shared" si="45"/>
        <v>46477</v>
      </c>
      <c r="P136" s="66">
        <f t="shared" si="45"/>
        <v>46843</v>
      </c>
      <c r="Q136" s="66">
        <f t="shared" si="45"/>
        <v>47208</v>
      </c>
      <c r="R136" s="66">
        <f t="shared" si="45"/>
        <v>47573</v>
      </c>
      <c r="S136" s="66">
        <f t="shared" si="45"/>
        <v>47938</v>
      </c>
      <c r="T136" s="66">
        <f t="shared" si="45"/>
        <v>48304</v>
      </c>
      <c r="U136" s="66">
        <f t="shared" si="45"/>
        <v>48669</v>
      </c>
      <c r="V136" s="66">
        <f t="shared" si="45"/>
        <v>49034</v>
      </c>
      <c r="W136" s="66">
        <f t="shared" si="45"/>
        <v>49399</v>
      </c>
      <c r="X136" s="66">
        <f t="shared" si="45"/>
        <v>49765</v>
      </c>
    </row>
    <row r="137" spans="1:24" outlineLevel="1">
      <c r="A137" s="31"/>
      <c r="B137" s="31"/>
      <c r="C137" s="45"/>
      <c r="D137" s="46"/>
      <c r="E137" s="18" t="s">
        <v>8094</v>
      </c>
      <c r="F137" s="18"/>
      <c r="G137" s="18" t="s">
        <v>8078</v>
      </c>
      <c r="H137" s="33">
        <f xml:space="preserve"> SUM( J137:X137 )</f>
        <v>1</v>
      </c>
      <c r="I137" s="18"/>
      <c r="J137" s="33">
        <f t="shared" ref="J137:X137" si="46" xml:space="preserve">  IF( AND( J135 &lt;= $F134, J136 &gt;= $F134 ), 1, 0 )</f>
        <v>0</v>
      </c>
      <c r="K137" s="33">
        <f t="shared" si="46"/>
        <v>0</v>
      </c>
      <c r="L137" s="33">
        <f t="shared" si="46"/>
        <v>0</v>
      </c>
      <c r="M137" s="33">
        <f t="shared" si="46"/>
        <v>1</v>
      </c>
      <c r="N137" s="33">
        <f t="shared" si="46"/>
        <v>0</v>
      </c>
      <c r="O137" s="33">
        <f t="shared" si="46"/>
        <v>0</v>
      </c>
      <c r="P137" s="33">
        <f t="shared" si="46"/>
        <v>0</v>
      </c>
      <c r="Q137" s="33">
        <f t="shared" si="46"/>
        <v>0</v>
      </c>
      <c r="R137" s="33">
        <f t="shared" si="46"/>
        <v>0</v>
      </c>
      <c r="S137" s="33">
        <f t="shared" si="46"/>
        <v>0</v>
      </c>
      <c r="T137" s="33">
        <f t="shared" si="46"/>
        <v>0</v>
      </c>
      <c r="U137" s="33">
        <f t="shared" si="46"/>
        <v>0</v>
      </c>
      <c r="V137" s="33">
        <f t="shared" si="46"/>
        <v>0</v>
      </c>
      <c r="W137" s="33">
        <f t="shared" si="46"/>
        <v>0</v>
      </c>
      <c r="X137" s="33">
        <f t="shared" si="46"/>
        <v>0</v>
      </c>
    </row>
    <row r="138" spans="1:24" outlineLevel="1"/>
    <row r="139" spans="1:24" outlineLevel="1"/>
    <row r="140" spans="1:24" outlineLevel="1">
      <c r="B140" s="81" t="s">
        <v>8095</v>
      </c>
    </row>
    <row r="141" spans="1:24" outlineLevel="1">
      <c r="E141" s="104" t="str">
        <f t="shared" ref="E141:X141" si="47" xml:space="preserve">  E$103</f>
        <v>Period number</v>
      </c>
      <c r="F141" s="104">
        <f t="shared" si="47"/>
        <v>0</v>
      </c>
      <c r="G141" s="104" t="str">
        <f t="shared" si="47"/>
        <v>Counter</v>
      </c>
      <c r="H141" s="104">
        <f t="shared" si="47"/>
        <v>0</v>
      </c>
      <c r="I141" s="104">
        <f t="shared" si="47"/>
        <v>0</v>
      </c>
      <c r="J141" s="104">
        <f t="shared" si="47"/>
        <v>1</v>
      </c>
      <c r="K141" s="104">
        <f t="shared" si="47"/>
        <v>2</v>
      </c>
      <c r="L141" s="104">
        <f t="shared" si="47"/>
        <v>3</v>
      </c>
      <c r="M141" s="104">
        <f t="shared" si="47"/>
        <v>4</v>
      </c>
      <c r="N141" s="104">
        <f t="shared" si="47"/>
        <v>5</v>
      </c>
      <c r="O141" s="104">
        <f t="shared" si="47"/>
        <v>6</v>
      </c>
      <c r="P141" s="104">
        <f t="shared" si="47"/>
        <v>7</v>
      </c>
      <c r="Q141" s="104">
        <f t="shared" si="47"/>
        <v>8</v>
      </c>
      <c r="R141" s="104">
        <f t="shared" si="47"/>
        <v>9</v>
      </c>
      <c r="S141" s="104">
        <f t="shared" si="47"/>
        <v>10</v>
      </c>
      <c r="T141" s="104">
        <f t="shared" si="47"/>
        <v>11</v>
      </c>
      <c r="U141" s="104">
        <f t="shared" si="47"/>
        <v>12</v>
      </c>
      <c r="V141" s="104">
        <f t="shared" si="47"/>
        <v>13</v>
      </c>
      <c r="W141" s="104">
        <f t="shared" si="47"/>
        <v>14</v>
      </c>
      <c r="X141" s="104">
        <f t="shared" si="47"/>
        <v>15</v>
      </c>
    </row>
    <row r="142" spans="1:24" outlineLevel="1">
      <c r="E142" s="69" t="s">
        <v>8095</v>
      </c>
      <c r="G142" s="69" t="s">
        <v>8078</v>
      </c>
      <c r="H142" s="14">
        <f xml:space="preserve"> SUM( J142:X142 )</f>
        <v>1</v>
      </c>
      <c r="J142" s="14">
        <f t="shared" ref="J142:X142" si="48" xml:space="preserve">  IF( J141 = 1, 1, 0 )</f>
        <v>1</v>
      </c>
      <c r="K142" s="14">
        <f t="shared" si="48"/>
        <v>0</v>
      </c>
      <c r="L142" s="14">
        <f t="shared" si="48"/>
        <v>0</v>
      </c>
      <c r="M142" s="14">
        <f t="shared" si="48"/>
        <v>0</v>
      </c>
      <c r="N142" s="14">
        <f t="shared" si="48"/>
        <v>0</v>
      </c>
      <c r="O142" s="14">
        <f t="shared" si="48"/>
        <v>0</v>
      </c>
      <c r="P142" s="14">
        <f t="shared" si="48"/>
        <v>0</v>
      </c>
      <c r="Q142" s="14">
        <f t="shared" si="48"/>
        <v>0</v>
      </c>
      <c r="R142" s="14">
        <f t="shared" si="48"/>
        <v>0</v>
      </c>
      <c r="S142" s="14">
        <f t="shared" si="48"/>
        <v>0</v>
      </c>
      <c r="T142" s="14">
        <f t="shared" si="48"/>
        <v>0</v>
      </c>
      <c r="U142" s="14">
        <f t="shared" si="48"/>
        <v>0</v>
      </c>
      <c r="V142" s="14">
        <f t="shared" si="48"/>
        <v>0</v>
      </c>
      <c r="W142" s="14">
        <f t="shared" si="48"/>
        <v>0</v>
      </c>
      <c r="X142" s="14">
        <f t="shared" si="48"/>
        <v>0</v>
      </c>
    </row>
    <row r="143" spans="1:24" outlineLevel="1"/>
    <row r="146" spans="1:24" s="71" customFormat="1">
      <c r="A146" s="52" t="s">
        <v>8096</v>
      </c>
      <c r="B146" s="52"/>
      <c r="C146" s="70"/>
      <c r="D146" s="75"/>
    </row>
    <row r="147" spans="1:24" outlineLevel="1">
      <c r="B147" s="81" t="s">
        <v>8097</v>
      </c>
    </row>
    <row r="148" spans="1:24" outlineLevel="1">
      <c r="E148" s="104" t="str">
        <f t="shared" ref="E148:X148" si="49" xml:space="preserve">  E$103</f>
        <v>Period number</v>
      </c>
      <c r="F148" s="104">
        <f t="shared" si="49"/>
        <v>0</v>
      </c>
      <c r="G148" s="104" t="str">
        <f t="shared" si="49"/>
        <v>Counter</v>
      </c>
      <c r="H148" s="104">
        <f t="shared" si="49"/>
        <v>0</v>
      </c>
      <c r="I148" s="104">
        <f t="shared" si="49"/>
        <v>0</v>
      </c>
      <c r="J148" s="104">
        <f t="shared" si="49"/>
        <v>1</v>
      </c>
      <c r="K148" s="104">
        <f t="shared" si="49"/>
        <v>2</v>
      </c>
      <c r="L148" s="104">
        <f t="shared" si="49"/>
        <v>3</v>
      </c>
      <c r="M148" s="104">
        <f t="shared" si="49"/>
        <v>4</v>
      </c>
      <c r="N148" s="104">
        <f t="shared" si="49"/>
        <v>5</v>
      </c>
      <c r="O148" s="104">
        <f t="shared" si="49"/>
        <v>6</v>
      </c>
      <c r="P148" s="104">
        <f t="shared" si="49"/>
        <v>7</v>
      </c>
      <c r="Q148" s="104">
        <f t="shared" si="49"/>
        <v>8</v>
      </c>
      <c r="R148" s="104">
        <f t="shared" si="49"/>
        <v>9</v>
      </c>
      <c r="S148" s="104">
        <f t="shared" si="49"/>
        <v>10</v>
      </c>
      <c r="T148" s="104">
        <f t="shared" si="49"/>
        <v>11</v>
      </c>
      <c r="U148" s="104">
        <f t="shared" si="49"/>
        <v>12</v>
      </c>
      <c r="V148" s="104">
        <f t="shared" si="49"/>
        <v>13</v>
      </c>
      <c r="W148" s="104">
        <f t="shared" si="49"/>
        <v>14</v>
      </c>
      <c r="X148" s="104">
        <f t="shared" si="49"/>
        <v>15</v>
      </c>
    </row>
    <row r="149" spans="1:24" outlineLevel="1">
      <c r="E149" s="69" t="s">
        <v>8097</v>
      </c>
      <c r="F149" s="104">
        <f xml:space="preserve">  MAX( $J148:$X148 )</f>
        <v>15</v>
      </c>
      <c r="G149" s="69" t="s">
        <v>8088</v>
      </c>
      <c r="M149" s="104"/>
    </row>
    <row r="150" spans="1:24" outlineLevel="1"/>
    <row r="151" spans="1:24" outlineLevel="1"/>
    <row r="152" spans="1:24" outlineLevel="1">
      <c r="B152" s="81" t="s">
        <v>8098</v>
      </c>
    </row>
    <row r="153" spans="1:24" outlineLevel="1">
      <c r="E153" s="14" t="str">
        <f t="shared" ref="E153:X153" si="50" xml:space="preserve">  E$130</f>
        <v>Pre-forecast period flag</v>
      </c>
      <c r="F153" s="14">
        <f t="shared" si="50"/>
        <v>0</v>
      </c>
      <c r="G153" s="14" t="str">
        <f t="shared" si="50"/>
        <v>flag</v>
      </c>
      <c r="H153" s="14">
        <f t="shared" si="50"/>
        <v>4</v>
      </c>
      <c r="I153" s="14">
        <f t="shared" si="50"/>
        <v>0</v>
      </c>
      <c r="J153" s="14">
        <f t="shared" si="50"/>
        <v>1</v>
      </c>
      <c r="K153" s="14">
        <f t="shared" si="50"/>
        <v>1</v>
      </c>
      <c r="L153" s="14">
        <f t="shared" si="50"/>
        <v>1</v>
      </c>
      <c r="M153" s="14">
        <f t="shared" si="50"/>
        <v>1</v>
      </c>
      <c r="N153" s="14">
        <f t="shared" si="50"/>
        <v>0</v>
      </c>
      <c r="O153" s="14">
        <f t="shared" si="50"/>
        <v>0</v>
      </c>
      <c r="P153" s="14">
        <f t="shared" si="50"/>
        <v>0</v>
      </c>
      <c r="Q153" s="14">
        <f t="shared" si="50"/>
        <v>0</v>
      </c>
      <c r="R153" s="14">
        <f t="shared" si="50"/>
        <v>0</v>
      </c>
      <c r="S153" s="14">
        <f t="shared" si="50"/>
        <v>0</v>
      </c>
      <c r="T153" s="14">
        <f t="shared" si="50"/>
        <v>0</v>
      </c>
      <c r="U153" s="14">
        <f t="shared" si="50"/>
        <v>0</v>
      </c>
      <c r="V153" s="14">
        <f t="shared" si="50"/>
        <v>0</v>
      </c>
      <c r="W153" s="14">
        <f t="shared" si="50"/>
        <v>0</v>
      </c>
      <c r="X153" s="14">
        <f t="shared" si="50"/>
        <v>0</v>
      </c>
    </row>
    <row r="154" spans="1:24" outlineLevel="1">
      <c r="E154" s="69" t="s">
        <v>8098</v>
      </c>
      <c r="F154" s="104">
        <f xml:space="preserve">  SUM( $J153:$X153 )</f>
        <v>4</v>
      </c>
      <c r="G154" s="69" t="s">
        <v>8088</v>
      </c>
      <c r="M154" s="104"/>
    </row>
    <row r="155" spans="1:24" outlineLevel="1"/>
    <row r="156" spans="1:24" outlineLevel="1"/>
    <row r="157" spans="1:24" outlineLevel="1">
      <c r="B157" s="81" t="s">
        <v>8099</v>
      </c>
    </row>
    <row r="158" spans="1:24" outlineLevel="1">
      <c r="E158" s="14" t="str">
        <f t="shared" ref="E158:X158" si="51" xml:space="preserve">  E$113</f>
        <v>Forecast period flag</v>
      </c>
      <c r="F158" s="14">
        <f t="shared" si="51"/>
        <v>0</v>
      </c>
      <c r="G158" s="14" t="str">
        <f t="shared" si="51"/>
        <v>flag</v>
      </c>
      <c r="H158" s="14">
        <f t="shared" si="51"/>
        <v>5</v>
      </c>
      <c r="I158" s="14">
        <f t="shared" si="51"/>
        <v>0</v>
      </c>
      <c r="J158" s="14">
        <f t="shared" si="51"/>
        <v>0</v>
      </c>
      <c r="K158" s="14">
        <f t="shared" si="51"/>
        <v>0</v>
      </c>
      <c r="L158" s="14">
        <f t="shared" si="51"/>
        <v>0</v>
      </c>
      <c r="M158" s="14">
        <f t="shared" si="51"/>
        <v>0</v>
      </c>
      <c r="N158" s="14">
        <f t="shared" si="51"/>
        <v>1</v>
      </c>
      <c r="O158" s="14">
        <f t="shared" si="51"/>
        <v>1</v>
      </c>
      <c r="P158" s="14">
        <f t="shared" si="51"/>
        <v>1</v>
      </c>
      <c r="Q158" s="14">
        <f t="shared" si="51"/>
        <v>1</v>
      </c>
      <c r="R158" s="14">
        <f t="shared" si="51"/>
        <v>1</v>
      </c>
      <c r="S158" s="14">
        <f t="shared" si="51"/>
        <v>0</v>
      </c>
      <c r="T158" s="14">
        <f t="shared" si="51"/>
        <v>0</v>
      </c>
      <c r="U158" s="14">
        <f t="shared" si="51"/>
        <v>0</v>
      </c>
      <c r="V158" s="14">
        <f t="shared" si="51"/>
        <v>0</v>
      </c>
      <c r="W158" s="14">
        <f t="shared" si="51"/>
        <v>0</v>
      </c>
      <c r="X158" s="14">
        <f t="shared" si="51"/>
        <v>0</v>
      </c>
    </row>
    <row r="159" spans="1:24" outlineLevel="1">
      <c r="E159" s="69" t="s">
        <v>8099</v>
      </c>
      <c r="F159" s="104">
        <f xml:space="preserve">  SUM( $J158:$X158 )</f>
        <v>5</v>
      </c>
      <c r="G159" s="69" t="s">
        <v>8088</v>
      </c>
      <c r="M159" s="104"/>
    </row>
    <row r="160" spans="1:24" outlineLevel="1"/>
    <row r="161" spans="1:24" outlineLevel="1"/>
    <row r="162" spans="1:24" outlineLevel="1">
      <c r="B162" s="81" t="s">
        <v>8100</v>
      </c>
    </row>
    <row r="163" spans="1:24" outlineLevel="1">
      <c r="E163" s="14" t="str">
        <f t="shared" ref="E163:X163" si="52" xml:space="preserve">  E$80</f>
        <v>Post forecast period flag</v>
      </c>
      <c r="F163" s="14">
        <f t="shared" si="52"/>
        <v>0</v>
      </c>
      <c r="G163" s="14" t="str">
        <f t="shared" si="52"/>
        <v>flag</v>
      </c>
      <c r="H163" s="14">
        <f t="shared" si="52"/>
        <v>6</v>
      </c>
      <c r="I163" s="14">
        <f t="shared" si="52"/>
        <v>0</v>
      </c>
      <c r="J163" s="14">
        <f t="shared" si="52"/>
        <v>0</v>
      </c>
      <c r="K163" s="14">
        <f t="shared" si="52"/>
        <v>0</v>
      </c>
      <c r="L163" s="14">
        <f t="shared" si="52"/>
        <v>0</v>
      </c>
      <c r="M163" s="14">
        <f t="shared" si="52"/>
        <v>0</v>
      </c>
      <c r="N163" s="14">
        <f t="shared" si="52"/>
        <v>0</v>
      </c>
      <c r="O163" s="14">
        <f t="shared" si="52"/>
        <v>0</v>
      </c>
      <c r="P163" s="14">
        <f t="shared" si="52"/>
        <v>0</v>
      </c>
      <c r="Q163" s="14">
        <f t="shared" si="52"/>
        <v>0</v>
      </c>
      <c r="R163" s="14">
        <f t="shared" si="52"/>
        <v>0</v>
      </c>
      <c r="S163" s="14">
        <f t="shared" si="52"/>
        <v>1</v>
      </c>
      <c r="T163" s="14">
        <f t="shared" si="52"/>
        <v>1</v>
      </c>
      <c r="U163" s="14">
        <f t="shared" si="52"/>
        <v>1</v>
      </c>
      <c r="V163" s="14">
        <f t="shared" si="52"/>
        <v>1</v>
      </c>
      <c r="W163" s="14">
        <f t="shared" si="52"/>
        <v>1</v>
      </c>
      <c r="X163" s="14">
        <f t="shared" si="52"/>
        <v>1</v>
      </c>
    </row>
    <row r="164" spans="1:24" outlineLevel="1">
      <c r="E164" s="69" t="s">
        <v>8100</v>
      </c>
      <c r="F164" s="104">
        <f xml:space="preserve">  SUM( $J163:$X163 )</f>
        <v>6</v>
      </c>
      <c r="G164" s="69" t="s">
        <v>8088</v>
      </c>
      <c r="M164" s="104"/>
    </row>
    <row r="165" spans="1:24" outlineLevel="1"/>
    <row r="166" spans="1:24" outlineLevel="1"/>
    <row r="167" spans="1:24" outlineLevel="1">
      <c r="B167" s="81" t="s">
        <v>8096</v>
      </c>
    </row>
    <row r="168" spans="1:24" outlineLevel="1">
      <c r="E168" s="104" t="str">
        <f t="shared" ref="E168:G168" si="53" xml:space="preserve">  E$149</f>
        <v>Model column total</v>
      </c>
      <c r="F168" s="104">
        <f t="shared" si="53"/>
        <v>15</v>
      </c>
      <c r="G168" s="104" t="str">
        <f t="shared" si="53"/>
        <v>Counter</v>
      </c>
      <c r="M168" s="104"/>
    </row>
    <row r="169" spans="1:24" outlineLevel="1">
      <c r="E169" s="104" t="str">
        <f t="shared" ref="E169:G169" si="54" xml:space="preserve">  E$154</f>
        <v>Pre-forecast period flag total</v>
      </c>
      <c r="F169" s="104">
        <f t="shared" si="54"/>
        <v>4</v>
      </c>
      <c r="G169" s="104" t="str">
        <f t="shared" si="54"/>
        <v>Counter</v>
      </c>
      <c r="M169" s="104"/>
    </row>
    <row r="170" spans="1:24" outlineLevel="1">
      <c r="E170" s="104" t="str">
        <f t="shared" ref="E170:G170" si="55" xml:space="preserve">  E$159</f>
        <v>Forecast period flag total</v>
      </c>
      <c r="F170" s="104">
        <f t="shared" si="55"/>
        <v>5</v>
      </c>
      <c r="G170" s="104" t="str">
        <f t="shared" si="55"/>
        <v>Counter</v>
      </c>
      <c r="M170" s="104"/>
    </row>
    <row r="171" spans="1:24" outlineLevel="1">
      <c r="E171" s="104" t="str">
        <f t="shared" ref="E171:G171" si="56" xml:space="preserve">  E$164</f>
        <v>Post forecast period flag total</v>
      </c>
      <c r="F171" s="104">
        <f t="shared" si="56"/>
        <v>6</v>
      </c>
      <c r="G171" s="104" t="str">
        <f t="shared" si="56"/>
        <v>Counter</v>
      </c>
      <c r="M171" s="104"/>
    </row>
    <row r="172" spans="1:24" outlineLevel="1">
      <c r="A172" s="31"/>
      <c r="B172" s="31"/>
      <c r="C172" s="45"/>
      <c r="D172" s="46"/>
      <c r="E172" s="18" t="s">
        <v>8096</v>
      </c>
      <c r="F172" s="33">
        <f xml:space="preserve">  IF( $F168 - SUM( $F169:$F171 ) &lt;&gt; 0, 1, 0 )</f>
        <v>0</v>
      </c>
      <c r="G172" s="18" t="s">
        <v>8101</v>
      </c>
      <c r="M172" s="14"/>
    </row>
    <row r="173" spans="1:24" outlineLevel="1"/>
    <row r="176" spans="1:24">
      <c r="B176" s="81" t="s">
        <v>308</v>
      </c>
    </row>
  </sheetData>
  <conditionalFormatting sqref="F2:F3">
    <cfRule type="cellIs" dxfId="313" priority="1" stopIfTrue="1" operator="notEqual">
      <formula>0</formula>
    </cfRule>
    <cfRule type="cellIs" dxfId="312" priority="2" stopIfTrue="1" operator="equal">
      <formula>""</formula>
    </cfRule>
  </conditionalFormatting>
  <conditionalFormatting sqref="J3:ZZ3">
    <cfRule type="cellIs" dxfId="311" priority="3" operator="equal">
      <formula>"PPA ext."</formula>
    </cfRule>
    <cfRule type="cellIs" dxfId="310" priority="4" operator="equal">
      <formula>"Delay"</formula>
    </cfRule>
    <cfRule type="cellIs" dxfId="309" priority="5" operator="equal">
      <formula>"Fin Close"</formula>
    </cfRule>
    <cfRule type="cellIs" dxfId="308" priority="6" stopIfTrue="1" operator="equal">
      <formula>"Construction"</formula>
    </cfRule>
    <cfRule type="cellIs" dxfId="30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ModelMaker><![CDATA[{
  "$id": "1",
  "$type": "ModelMaker.Models.Project, ModelMaker",
  "CanShowCompletionItems": true,
  "HistoricResults": null,
  "HasMultipleTimelines": false,
  "Dimensions": {
    "$type": "ModelMakerEngine.MMDimensions, ModelMakerEngine",
    "$values": [
      {
        "$id": "2",
        "$type": "ModelMakerEngine.MMDimension, ModelMakerEngine",
        "Elements": {
          "$type": "ModelMakerEngine.MMElements, ModelMakerEngine",
          "$values": [
            {
              "$id": "3",
              "$type": "ModelMakerEngine.MMElement, ModelMakerEngine",
              "Parent": {
                "$ref": "2"
              },
              "Name": "WR"
            },
            {
              "$id": "4",
              "$type": "ModelMakerEngine.MMElement, ModelMakerEngine",
              "Parent": {
                "$ref": "2"
              },
              "Name": "WN"
            },
            {
              "$id": "5",
              "$type": "ModelMakerEngine.MMElement, ModelMakerEngine",
              "Parent": {
                "$ref": "2"
              },
              "Name": "WWN"
            },
            {
              "$id": "6",
              "$type": "ModelMakerEngine.MMElement, ModelMakerEngine",
              "Parent": {
                "$ref": "2"
              },
              "Name": "BR"
            },
            {
              "$id": "7",
              "$type": "ModelMakerEngine.MMElement, ModelMakerEngine",
              "Parent": {
                "$ref": "2"
              },
              "Name": "ADDN1"
            },
            {
              "$id": "8",
              "$type": "ModelMakerEngine.MMElement, ModelMakerEngine",
              "Parent": {
                "$ref": "2"
              },
              "Name": "ADDN2"
            }
          ]
        },
        "Name": "wholesale control",
        "AlternativesOrSegments": 1,
        "ElementsAsInputs": false
      },
      {
        "$id": "9",
        "$type": "ModelMakerEngine.MMDimensionNumeric, ModelMakerEngine",
        "Elements": {
          "$type": "ModelMakerEngine.MMElements, ModelMakerEngine",
          "$values": [
            {
              "$id": "10",
              "$type": "ModelMakerEngine.MMElementNumeric, ModelMakerEngine",
              "NumericValue": 1,
              "Parent": {
                "$ref": "9"
              },
              "Name": "1"
            },
            {
              "$id": "11",
              "$type": "ModelMakerEngine.MMElementNumeric, ModelMakerEngine",
              "NumericValue": 2,
              "Parent": {
                "$ref": "9"
              },
              "Name": "2"
            },
            {
              "$id": "12",
              "$type": "ModelMakerEngine.MMElementNumeric, ModelMakerEngine",
              "NumericValue": 3,
              "Parent": {
                "$ref": "9"
              },
              "Name": "3"
            }
          ]
        },
        "Name": "tariff band",
        "AlternativesOrSegments": 2,
        "ElementsAsInputs": false
      }
    ]
  },
  "HasDimensions": true,
  "DefaultUnit": {
    "$id": "13",
    "$type": "ModelMaker.Unit, ModelMaker",
    "NumberFormatOverride": null,
    "MatchAnything": false,
    "ExternalRepresentation": "£m",
    "ItemsOnTop": {
      "$type": "System.Collections.Generic.List`1[[System.String, mscorlib]], mscorlib",
      "$values": [
        "£M"
      ]
    },
    "ItemsOnBottom": {
      "$type": "System.Collections.Generic.List`1[[System.String, mscorlib]], mscorlib",
      "$values": []
    },
    "IsCurrency": true,
    "ContainsSMU": false,
    "IsDimensionless": false,
    "InsertRowTotal": true,
    "IgnoreWhenDeterminingExpectedUnits": false
  },
  "FileVersion": 2,
  "FilePath": "C:\\Users\\Thomas.Jones\\OneDrive - OFWAT\\General\\PR24 Final models\\Post Submissions\\PR24 financial model v21s.obz",
  "Nodes": {
    "$type": "ModelMaker.Models.ProjectItemSet`1[[ModelMakerEngine.INode, ModelMakerEngine]], ModelMaker",
    "$values": [
      {
        "$id": "14",
        "$type": "ModelMaker.GroupNode, ModelMaker",
        "TabOrHeaderColour": "220, 236, 245",
        "Comment": "",
        "NameOfGroup": "Model Checks and Alerts",
        "YPosition": 0,
        "Folded": false,
        "Font": null,
        "Children": {
          "$type": "ModelMaker.GroupNodeChildCollection, ModelMaker",
          "$values": [
            {
              "$id": "15",
              "$type": "ModelMaker.VariableNode, ModelMaker",
              "RowTotalDependent": null,
              "PutCalculationOnReport": false,
              "CalculateOnThisReport": null,
              "PivotTableLink": null,
              "ExcelNameName": "Exited_company_balance_sheet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fa8a77e-a7c5-4b1f-a002-c4647ba39a37",
              "Dimensions": {
                "$type": "ModelMakerEngine.MMDimensions, ModelMakerEngine",
                "$values": []
              },
              "EquationOBXInternal": "[Forecast period flag] * IF(AND( [Company exited the retail market switch] = 1, [Total liabilities and equity - Business - nominal] <>0), 1, 0)",
              "NameOfGroup": "Model Checks and Alerts.Model Alerts",
              "EquationToParse": "[Forecast period flag] * IF(AND( [Company exited the retail market switch] = 1, [Total liabilities and equity - Business - nominal] <>0), 1, 0)",
              "MostRecentExpectedUnitErrors": null,
              "Units": {
                "$id": "16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Exited company balance sheet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All units must be the same for the AND function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",
              "$type": "ModelMaker.VariableNode, ModelMaker",
              "RowTotalDependent": null,
              "PutCalculationOnReport": false,
              "CalculateOnThisReport": null,
              "PivotTableLink": null,
              "ExcelNameName": "Wholesale_control_balance_sheets_balanc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5371f59-1d25-4d2e-b008-38325a51c2e7",
              "Dimensions": {
                "$type": "ModelMakerEngine.MMDimensions, ModelMakerEngine",
                "$values": []
              },
              "EquationOBXInternal": "MAXOVER([Wholesale control balance sheet balances])",
              "NameOfGroup": "Model Checks",
              "EquationToParse": "MAXOVER([Wholesale control balance sheet balances])",
              "MostRecentExpectedUnitErrors": null,
              "Units": {
                "$id": "18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control balance sheets balanc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9",
              "$type": "ModelMaker.VariableNode, ModelMaker",
              "RowTotalDependent": null,
              "PutCalculationOnReport": false,
              "CalculateOnThisReport": null,
              "PivotTableLink": null,
              "ExcelNameName": "Appointee_balance_sheet_balance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1b77706-d381-486d-8979-7e8cf915f5a1",
              "Dimensions": {
                "$type": "ModelMakerEngine.MMDimensions, ModelMakerEngine",
                "$values": []
              },
              "EquationOBXInternal": "[Forecast period flag] * IF(ABS([Net assets - Appointee - nominal] - [Total equity - Appointee - nominal])<[CHK_TOL],0,1)",
              "NameOfGroup": "Model Checks",
              "EquationToParse": "[Forecast period flag] * IF(ABS([Net assets - Appointee - nominal] - [Total equity - Appointee - nominal])<[CHK_TOL],0,1)",
              "MostRecentExpectedUnitErrors": null,
              "Units": {
                "$id": "20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ppointee balance sheet balance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1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cd7ddd-021c-4046-a02c-f699f95794b2",
              "Dimensions": {
                "$type": "ModelMakerEngine.MMDimensions, ModelMakerEngine",
                "$values": []
              },
              "EquationOBXInternal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NameOfGroup": "Model Checks",
              "EquationToParse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MostRecentExpectedUnitErrors": null,
              "Units": {
                "$id": "22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3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including_DPC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73304fc-a96f-40ff-8c97-c064160c66a6",
              "Dimensions": {
                "$type": "ModelMakerEngine.MMDimensions, ModelMakerEngine",
                "$values": []
              },
              "EquationOBXInternal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NameOfGroup": "Model Checks",
              "EquationToParse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MostRecentExpectedUnitErrors": null,
              "Units": {
                "$id": "24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including DPC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5",
              "$type": "ModelMaker.GroupNode, ModelMaker",
              "TabOrHeaderColour": "",
              "Comment": "",
              "NameOfGroup": "Model Checks and Alerts.Model Checks",
              "YPosition": 5,
              "Folded": true,
              "Font": null,
              "Children": {
                "$type": "ModelMaker.GroupNodeChildCollection, ModelMaker",
                "$values": [
                  {
                    "$id": "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ned_earnings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1b73be-83c2-4ca2-9bc1-1d4407bb9217",
                    "Dimensions": {
                      "$type": "ModelMakerEngine.MMDimensions, ModelMakerEngine",
                      "$values": []
                    },
                    "EquationOBXInternal": " [Forecast period flag] * IF( ABS( [Net profit - Appointee - nominal] - SUM( [Retained earnings - Retail - nominal], [Retained earnings - wholesale - nominal] ) ) > [CHK_TOL], 1, 0)",
                    "NameOfGroup": "Model Checks and Alerts.Model Checks",
                    "EquationToParse": " [Forecast period flag] * IF( ABS( [Net profit - Appointee - nominal] - SUM( [Retained earnings - Retail - nominal], [Retained earnings - wholesale - nominal] ) ) > [CHK_TOL], 1, 0)",
                    "MostRecentExpectedUnitErrors": null,
                    "Units": {
                      "$id": "2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tained earnings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increase____decrease__in_cash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b026d4-6050-43d3-97b0-d2633a25db48",
                    "Dimensions": {
                      "$type": "ModelMakerEngine.MMDimensions, ModelMakerEngine",
                      "$values": []
                    },
                    "EquationOBXInternal": " [Forecast period flag] * IF( ABS( [Increase / (decrease) in cash - Appointee - nominal] - SUM( [Net increase / (decrease) in cash - Retail - nominal], [Net increase / (decrease) in cash - Wholesale - nominal] ) ) > [CHK_TOL], 1, 0)",
                    "NameOfGroup": "Model Checks and Alerts.Model Checks",
                    "EquationToParse": " [Forecast period flag] * IF( ABS( [Increase / (decrease) in cash - Appointee - nominal] - SUM( [Net increase / (decrease) in cash - Retail - nominal], [Net increase / (decrease) in cash - Wholesale - nominal] ) ) > [CHK_TOL], 1, 0)",
                    "MostRecentExpectedUnitErrors": null,
                    "Units": {
                      "$id": "2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Net increase / (decrease) in cash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equity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49a3de-791d-4437-a8c2-b5c68a7e3518",
                    "Dimensions": {
                      "$type": "ModelMakerEngine.MMDimensions, ModelMakerEngine",
                      "$values": []
                    },
                    "EquationOBXInternal": " [Forecast period flag] * IF( ABS( [Total equity - Appointee - nominal] - SUM( [Total equity - Retail - nominal], [Total equity - Wholesale - nominal] ) ) > [CHK_TOL], 1, 0)",
                    "NameOfGroup": "Model Checks and Alerts.Model Checks",
                    "EquationToParse": " [Forecast period flag] * IF( ABS( [Total equity - Appointee - nominal] - SUM( [Total equity - Retail - nominal], [Total equity - Wholesale - nominal] ) ) > [CHK_TOL], 1, 0)",
                    "MostRecentExpectedUnitErrors": null,
                    "Units": {
                      "$id": "3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equity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 Balances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2",
              "$type": "ModelMaker.GroupNode, ModelMaker",
              "TabOrHeaderColour": "",
              "Comment": "",
              "NameOfGroup": "Model Checks and Alerts.Model Checks",
              "YPosition": 6,
              "Folded": true,
              "Font": null,
              "Children": {
                "$type": "ModelMaker.GroupNodeChildCollection, ModelMaker",
                "$values": [
                  {
                    "$id": "33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PL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PL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PL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PL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PL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PL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a3d3c8-e20d-4212-bb4f-7dfe0fe1b2e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earnings balance - control - check calc - nominal] - [Retained earnings balance - control - nominal]) > [CHK_TOL], 1, 0)",
                          "NameOfGroup": "Model Checks and Alerts.Model Checks.Financial Statement checks",
                          "EquationToParse": " [Forecast period flag] * IF( ABS([Retained earnings balance - control - check calc - nominal] - [Retained earnings balance - control - nominal]) > [CHK_TOL], 1, 0)",
                          "MostRecentExpectedUnitErrors": null,
                          "Units": {
                            "$id": "3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1636106-5ea5-44e2-a608-546b962276c8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earnings balance - Wholesale - check calc - nominal] - [Retained earnings balance - Wholesale - nominal]) > [CHK_TOL], 1, 0)",
                          "NameOfGroup": "Model Checks and Alerts.Model Checks.Financial Statement checks",
                          "EquationToParse": " [Forecast period flag] * IF( ABS([Retained earnings balance - Wholesale - check calc - nominal] - [Retained earnings balance - Wholesale - nominal]) > [CHK_TOL], 1, 0)",
                          "MostRecentExpectedUnitErrors": null,
                          "Units": {
                            "$id": "3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fc05f0d-f545-4688-ad94-b8fc82561683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sidential - check calc - nominal] - [Retained earnings balance - Residential - nominal]) > [CHK_TOL], 1, 0)",
                          "NameOfGroup": "Model Checks and Alerts.Model Checks.Financial Statement checks",
                          "EquationToParse": "[Forecast period flag] * IF( ABS([Retained earnings balance - Residential - check calc - nominal] - [Retained earnings balance - Residential - nominal]) > [CHK_TOL], 1, 0)",
                          "MostRecentExpectedUnitErrors": null,
                          "Units": {
                            "$id": "3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93d8ee2-7b86-4996-aa05-bffc234f4643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Business - check calc - nominal] - [Retained earnings balance - Business - nominal]) > [CHK_TOL], 1, 0)",
                          "NameOfGroup": "Model Checks and Alerts.Model Checks.Financial Statement checks",
                          "EquationToParse": "[Forecast period flag] * IF( ABS([Retained earnings balance - Business - check calc - nominal] - [Retained earnings balance - Business - nominal]) > [CHK_TOL], 1, 0)",
                          "MostRecentExpectedUnitErrors": null,
                          "Units": {
                            "$id": "4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4fda91c-e9c7-41c1-9829-c36949807e79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tail - check calc - nominal] - [Retained earnings balance - Retail - nominal]) > [CHK_TOL], 1, 0)",
                          "NameOfGroup": "Model Checks and Alerts.Model Checks.Financial Statement checks",
                          "EquationToParse": "[Forecast period flag] * IF( ABS([Retained earnings balance - Retail - check calc - nominal] - [Retained earnings balance - Retail - nominal]) > [CHK_TOL], 1, 0)",
                          "MostRecentExpectedUnitErrors": null,
                          "Units": {
                            "$id": "4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706679e-4329-4ca0-bb07-e4366c398895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and other distributable reserves balance - Appointee - nominal] - [Retained earnings balance - Appointee - nominal]) > [CHK_TOL], 1, 0)",
                          "NameOfGroup": "Model Checks and Alerts.Model Checks.Financial Statement checks",
                          "EquationToParse": "[Forecast period flag] * IF( ABS([Retained earnings and other distributable reserves balance - Appointee - nominal] - [Retained earnings balance - Appointee - nominal]) > [CHK_TOL], 1, 0)",
                          "MostRecentExpectedUnitErrors": null,
                          "Units": {
                            "$id": "4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CF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CF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CF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CF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CF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CF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add36ef-fb40-4d48-8110-15980efb27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cash balance - control - check calc - nominal] - [Retained cash balance - control - nominal]) > [CHK_TOL], 1, 0)",
                          "NameOfGroup": "Model Checks and Alerts.Model Checks.Financial Statement checks",
                          "EquationToParse": " [Forecast period flag] * IF( ABS([Retained cash balance - control - check calc - nominal] - [Retained cash balance - control - nominal]) > [CHK_TOL], 1, 0)",
                          "MostRecentExpectedUnitErrors": null,
                          "Units": {
                            "$id": "4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7f63615-226d-428a-a79c-a3a9140a56d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Wholesale - check calc - nominal] - [Retained cash balance - Wholesale - nominal]) > [CHK_TOL], 1, 0)",
                          "NameOfGroup": "Model Checks and Alerts.Model Checks.Financial Statement checks",
                          "EquationToParse": " [Forecast period flag] * IF( ABS([Retained cash balance - Wholesale - check calc - nominal] - [Retained cash balance - Wholesale - nominal]) > [CHK_TOL], 1, 0)",
                          "MostRecentExpectedUnitErrors": null,
                          "Units": {
                            "$id": "5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7010115-7a14-4dcf-b5e3-04b37882322c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sidential - check calc - nominal] - [Retained cash balance - Residential - nominal]) > [CHK_TOL], 1, 0)",
                          "NameOfGroup": "Model Checks and Alerts.Model Checks.Financial Statement checks",
                          "EquationToParse": " [Forecast period flag] * IF( ABS([Retained cash balance - Residential - check calc - nominal] - [Retained cash balance - Residential - nominal]) > [CHK_TOL], 1, 0)",
                          "MostRecentExpectedUnitErrors": null,
                          "Units": {
                            "$id": "5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8e7fed-3b26-4c32-9cb0-96239f4dd3e1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Business - check calc - nominal] - [Retained cash balance - Business - nominal]) > [CHK_TOL], 1, 0)",
                          "NameOfGroup": "Model Checks and Alerts.Model Checks.Financial Statement checks",
                          "EquationToParse": " [Forecast period flag] * IF( ABS([Retained cash balance - Business - check calc - nominal] - [Retained cash balance - Business - nominal]) > [CHK_TOL], 1, 0)",
                          "MostRecentExpectedUnitErrors": null,
                          "Units": {
                            "$id": "54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3c02971-25d3-4e0c-836f-ad71b33a95d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tail - check calc - nominal] - [Total Retail retained cash balance - Nominal]) > [CHK_TOL], 1, 0)",
                          "NameOfGroup": "Model Checks and Alerts.Model Checks.Financial Statement checks",
                          "EquationToParse": " [Forecast period flag] * IF( ABS([Retained cash balance - Retail - check calc - nominal] - [Total Retail retained cash balance - Nominal]) > [CHK_TOL], 1, 0)",
                          "MostRecentExpectedUnitErrors": null,
                          "Units": {
                            "$id": "56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65c82cf-8040-412c-b0b2-ea7fad191b3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Appointee - check calc - nominal] - [Retained cash balance - Appointee - nominal]) > [CHK_TOL], 1, 0)",
                          "NameOfGroup": "Model Checks and Alerts.Model Checks.Financial Statement checks",
                          "EquationToParse": " [Forecast period flag] * IF( ABS([Retained cash balance - Appointee - check calc - nominal] - [Retained cash balance - Appointee - nominal]) > [CHK_TOL], 1, 0)",
                          "MostRecentExpectedUnitErrors": null,
                          "Units": {
                            "$id": "5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129fb5a-4c51-4828-aa4b-b886741fab2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Net assets - control - nominal] - [Total equity - control - nominal]) > [CHK_TOL], 1, 0)",
                          "NameOfGroup": "Model Checks and Alerts.Model Checks",
                          "EquationToParse": " [Forecast period flag] * IF( ABS([Net assets - control - nominal] - [Total equity - control - nominal]) > [CHK_TOL], 1, 0)",
                          "MostRecentExpectedUnitErrors": null,
                          "Units": {
                            "$id": "6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NCA_not_negative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NCA_not_negative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NCA_not_negative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NCA_not_negative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NCA_not_negative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NCA_not_negative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05a77b6-c7aa-4ab3-9a8d-320ade8b8f8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[Total non-current assets - control - nominal] < 0, 1, 0)",
                          "NameOfGroup": "Model Checks and Alerts.Model Checks.Financial Statement checks.BS",
                          "EquationToParse": " [Forecast period flag] * IF([Total non-current assets - control - nominal] < 0, 1, 0)",
                          "MostRecentExpectedUnitErrors": null,
                          "Units": {
                            "$id": "6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f505a8-1eda-4508-98c3-a2dcd279d556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Wholesale - nominal] - [Total equity - Wholesale - nominal]) > [CHK_TOL], 1, 0)",
                          "NameOfGroup": "Model Checks and Alerts.Model Checks.Financial Statement checks",
                          "EquationToParse": " [Forecast period flag] * IF( ABS([Net assets - Wholesale - nominal] - [Total equity - Wholesale - nominal]) > [CHK_TOL], 1, 0)",
                          "MostRecentExpectedUnitErrors": null,
                          "Units": {
                            "$id": "6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d87e17b-6335-4877-995e-337592c95c32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Residential - nominal] - [Total liabilities and equity - Residential - nominal]) > [CHK_TOL], 1, 0)",
                          "NameOfGroup": "Model Checks and Alerts.Model Checks.Financial Statement checks",
                          "EquationToParse": " [Forecast period flag] * IF( ABS([Total assets - Residential - nominal] - [Total liabilities and equity - Residential - nominal]) > [CHK_TOL], 1, 0)",
                          "MostRecentExpectedUnitErrors": null,
                          "Units": {
                            "$id": "6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b4595b6-f328-4820-8cf4-c9bab829bfe4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Residential - nominal] < 0, 1, 0)",
                          "NameOfGroup": "Model Checks and Alerts.Model Checks.Financial Statement checks.BS",
                          "EquationToParse": " [Forecast period flag] * IF( [Total assets - Residential - nominal] < 0, 1, 0)",
                          "MostRecentExpectedUnitErrors": null,
                          "Units": {
                            "$id": "6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fddaf7-b455-4958-b2bf-737999234020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Business - nominal] < 0, 1, 0)",
                          "NameOfGroup": "Model Checks and Alerts.Model Checks.Financial Statement checks.BS",
                          "EquationToParse": " [Forecast period flag] * IF( [Total assets - Business - nominal] < 0, 1, 0)",
                          "MostRecentExpectedUnitErrors": null,
                          "Units": {
                            "$id": "7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e95314-4505-465f-bb82-9928c1149014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Business - nominal] - [Total liabilities and equity - Business - nominal]) > [CHK_TOL], 1, 0)",
                          "NameOfGroup": "Model Checks and Alerts.Model Checks.Financial Statement checks",
                          "EquationToParse": " [Forecast period flag] * IF( ABS([Total assets - Business - nominal] - [Total liabilities and equity - Business - nominal]) > [CHK_TOL], 1, 0)",
                          "MostRecentExpectedUnitErrors": null,
                          "Units": {
                            "$id": "7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74ca17-9a52-470e-acf6-50fcf2f5f841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Retail - nominal] - [Total equity - Retail - nominal]) > [CHK_TOL], 1, 0)",
                          "NameOfGroup": "Model Checks and Alerts.Model Checks.Financial Statement checks",
                          "EquationToParse": " [Forecast period flag] * IF( ABS([Net assets - Retail - nominal] - [Total equity - Retail - nominal]) > [CHK_TOL], 1, 0)",
                          "MostRecentExpectedUnitErrors": null,
                          "Units": {
                            "$id": "7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e1cbe32-0cc7-41b8-b415-15a7885054ff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Appointee - nominal] - [Total equity - Appointee - nominal]) > [CHK_TOL], 1, 0)",
                          "NameOfGroup": "Model Checks and Alerts.Model Checks.Financial Statement checks",
                          "EquationToParse": " [Forecast period flag] * IF( ABS([Net assets - Appointee - nominal] - [Total equity - Appointee - nominal]) > [CHK_TOL], 1, 0)",
                          "MostRecentExpectedUnitErrors": null,
                          "Units": {
                            "$id": "7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NCA_not_negative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6851211-c65e-4982-9f9b-234358a874c4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[Non-current assets - Appointee - nominal] < 0, 1, 0)",
                          "NameOfGroup": "Model Checks and Alerts.Model Checks.Financial Statement checks.BS",
                          "EquationToParse": " [Forecast period flag] * IF([Non-current assets - Appointee - nominal] < 0, 1, 0)",
                          "MostRecentExpectedUnitErrors": null,
                          "Units": {
                            "$id": "7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Statement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80",
        "$type": "ModelMaker.VariableNode, ModelMaker",
        "RowTotalDependent": null,
        "PutCalculationOnReport": false,
        "CalculateOnThisReport": null,
        "PivotTableLink": null,
        "ExcelNameName": "Start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c5a9cd8-30ef-4a10-9793-99300c7fde25",
        "Dimensions": {
          "$type": "ModelMakerEngine.MMDimensions, ModelMakerEngine",
          "$values": []
        },
        "EquationOBXInternal": "44287",
        "NameOfGroup": "Time",
        "EquationToParse": "44287",
        "MostRecentExpectedUnitErrors": null,
        "Units": {
          "$id": "8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tart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7,
        "IsStandardNode": true,
        "WarnMessage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82",
        "$type": "ModelMaker.GroupNode, ModelMaker",
        "TabOrHeaderColour": "220, 236, 245",
        "Comment": "",
        "NameOfGroup": "Time",
        "YPosition": 4,
        "Folded": false,
        "Font": null,
        "Children": {
          "$type": "ModelMaker.GroupNodeChildCollection, ModelMaker",
          "$values": [
            {
              "$id": "83",
              "$type": "ModelMaker.VariableNode, ModelMaker",
              "RowTotalDependent": null,
              "PutCalculationOnReport": false,
              "CalculateOnThisReport": null,
              "PivotTableLink": null,
              "ExcelNameName": "Model_period_end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f79868b-481e-4066-b958-5f8367e39b4f",
              "Dimensions": {
                "$type": "ModelMakerEngine.MMDimensions, ModelMakerEngine",
                "$values": []
              },
              "EquationOBXInternal": "EDATE([Model period start], [Months per period]) - 1",
              "NameOfGroup": "Time.Headers",
              "EquationToParse": "EDATE([Model period start], [Months per period]) - 1",
              "MostRecentExpectedUnitErrors": null,
              "Units": {
                "$id": "84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del period en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0,
              "IsStandardNode": true,
              "WarnMessage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5",
              "$type": "ModelMaker.VariableNode, ModelMaker",
              "RowTotalDependent": null,
              "PutCalculationOnReport": false,
              "CalculateOnThisReport": null,
              "PivotTableLink": null,
              "ExcelNameName": "Timeline_labe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e64a126-5db1-407a-bb41-c8f746c00e94",
              "Dimensions": {
                "$type": "ModelMakerEngine.MMDimensions, ModelMakerEngine",
                "$values": []
              },
              "EquationOBXInternal": "IF([AMP period flag]=1,\"PR24\",\"\")",
              "NameOfGroup": "Time.Headers",
              "EquationToParse": "IF([AMP period flag]=1,\"PR24\",\"\")",
              "MostRecentExpectedUnitErrors": null,
              "Units": {
                "$id": "86",
                "$type": "ModelMaker.Unit, ModelMaker",
                "NumberFormatOverride": null,
                "MatchAnything": false,
                "ExternalRepresentation": "label",
                "ItemsOnTop": {
                  "$type": "System.Collections.Generic.List`1[[System.String, mscorlib]], mscorlib",
                  "$values": [
                    "LABEL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imeline labe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7",
              "$type": "ModelMaker.VariableNode, ModelMaker",
              "RowTotalDependent": null,
              "PutCalculationOnReport": false,
              "CalculateOnThisReport": null,
              "PivotTableLink": null,
              "ExcelNameName": "Contract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d3bf714-fd96-40c2-8f34-d97cfe99c80b",
              "Dimensions": {
                "$type": "ModelMakerEngine.MMDimensions, ModelMakerEngine",
                "$values": []
              },
              "EquationOBXInternal": "IF([Last pre forecast period flag]=1,0,IF([AMP period flag]=1, PREVIOUSVALUE()+1,\"\") )",
              "NameOfGroup": "Time.Headers",
              "EquationToParse": "IF([Last pre forecast period flag]=1,0,IF([AMP period flag]=1, PREVIOUSVALUE()+1,\"\") )",
              "MostRecentExpectedUnitErrors": null,
              "Units": {
                "$id": "88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ontract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9",
              "$type": "ModelMaker.VariableNode, ModelMaker",
              "RowTotalDependent": null,
              "PutCalculationOnReport": false,
              "CalculateOnThisReport": null,
              "PivotTableLink": null,
              "ExcelNameName": "Period_numbe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138ea64-2a8f-4998-845b-6ca6799a5985",
              "Dimensions": {
                "$type": "ModelMakerEngine.MMDimensions, ModelMakerEngine",
                "$values": []
              },
              "EquationOBXInternal": "PREVIOUSVALUE()+1",
              "NameOfGroup": "Time.Headers",
              "EquationToParse": "PREVIOUSVALUE()+1",
              "MostRecentExpectedUnitErrors": null,
              "Units": {
                "$id": "90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eriod numbe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8,
              "IsStandardNode": true,
              "WarnMessage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89"
      },
      {
        "$id": "91",
        "$type": "ModelMaker.VariableNode, ModelMaker",
        "RowTotalDependent": null,
        "PutCalculationOnReport": false,
        "CalculateOnThisReport": null,
        "PivotTableLink": null,
        "ExcelNameName": "Months_per_perio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e93d3b10-5a8b-4d5f-8ef2-4e1872aca788",
        "Dimensions": {
          "$type": "ModelMakerEngine.MMDimensions, ModelMakerEngine",
          "$values": []
        },
        "EquationOBXInternal": "12",
        "NameOfGroup": "Inputs.Time",
        "EquationToParse": "12",
        "MostRecentExpectedUnitErrors": null,
        "Units": {
          "$id": "92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nths per perio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11,
        "IsStandardNode": true,
        "WarnMessage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3",
        "$type": "ModelMaker.VariableNode, ModelMaker",
        "RowTotalDependent": null,
        "PutCalculationOnReport": false,
        "CalculateOnThisReport": null,
        "PivotTableLink": null,
        "ExcelNameName": "Model_period_star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59bc80e-8965-4f20-8510-2a7d716fb490",
        "Dimensions": {
          "$type": "ModelMakerEngine.MMDimensions, ModelMakerEngine",
          "$values": []
        },
        "EquationOBXInternal": "IF([Period number] = 1,[Start date],EDATE(PREVIOUSVALUE(), [Months per period]))",
        "NameOfGroup": "Time",
        "EquationToParse": "IF([Period number] = 1,[Start date],EDATE(PREVIOUSVALUE(), [Months per period]))",
        "MostRecentExpectedUnitErrors": null,
        "Units": {
          "$id": "94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del period star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9,
        "IsStandardNode": true,
        "WarnMessage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3"
      },
      {
        "$id": "95",
        "$type": "ModelMaker.VariableNode, ModelMaker",
        "RowTotalDependent": null,
        "PutCalculationOnReport": false,
        "CalculateOnThisReport": null,
        "PivotTableLink": null,
        "ExcelNameName": "Financial_year_end_mont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1598a05-3d6c-4207-8bbc-7b94885c6438",
        "Dimensions": {
          "$type": "ModelMakerEngine.MMDimensions, ModelMakerEngine",
          "$values": []
        },
        "EquationOBXInternal": "3",
        "NameOfGroup": "Inputs.Time",
        "EquationToParse": "3",
        "MostRecentExpectedUnitErrors": null,
        "Units": {
          "$id": "96",
          "$type": "ModelMaker.Unit, ModelMaker",
          "NumberFormatOverride": null,
          "MatchAnything": false,
          "ExternalRepresentation": "Month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nancial year end mont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6,
        "IsStandardNode": true,
        "WarnMessage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5"
      },
      {
        "$ref": "87"
      },
      {
        "$id": "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et_Totex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et_Totex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et_Totex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et_Totex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et_Totex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et_Totex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4fb2e5-c995-47c6-b9c1-cf6ce90cd77c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Net Totex - nominal] / [CPI(H): Fin year average - inflate from base year 2022-23 average])",
        "NameOfGroup": "Totex.Net totex",
        "EquationToParse": "IF([CPI(H): Fin year average - inflate from base year 2022-23 average] = 0, 0, [Net Totex - nominal] / [CPI(H): Fin year average - inflate from base year 2022-23 average])",
        "MostRecentExpectedUnitErrors": null,
        "Units": {
          "$ref": "13"
        },
        "Name": "Net Totex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8",
        "$type": "ModelMaker.VariableNode, ModelMaker",
        "RowTotalDependent": null,
        "PutCalculationOnReport": false,
        "CalculateOnThisReport": null,
        "PivotTableLink": null,
        "ExcelNameName": "CPI_H___Fin_year_average___inflate_from_base_year_2022_2023_average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60505c-2e11-4946-a793-c169058fb358",
        "Dimensions": {
          "$type": "ModelMakerEngine.MMDimensions, ModelMakerEngine",
          "$values": []
        },
        "EquationOBXInternal": "IF([Average CPI(H) - base index - 2022-23] = 0, 0, [CPI(H): Financial year average - index] / [Average CPI(H) - base index - 2022-23])",
        "NameOfGroup": "Indexation.CPIH Index Calculations",
        "EquationToParse": "IF([Average CPI(H) - base index - 2022-23] = 0, 0, [CPI(H): Financial year average - index] / [Average CPI(H) - base index - 2022-23])",
        "MostRecentExpectedUnitErrors": null,
        "Units": {
          "$id": "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PI(H): Fin year average - inflate from base year 2022-2023 average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1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c918a74-5f0b-44ed-83f8-0a0c442a1615",
        "Dimensions": {
          "$type": "ModelMakerEngine.MMDimensions, ModelMakerEngine",
          "$values": [
            {
              "$ref": "2"
            }
          ]
        },
        "EquationOBXInternal": "[Opex - Developer services, diversions and other contributions - real] * [CPI(H): Fin year average - inflate from base year 2022-23 average] * [Forecast period flag]",
        "NameOfGroup": "Totex.Opex.Opex G and Cs",
        "EquationToParse": "[Opex - Developer services, diversions and other contributions - real] * [CPI(H): Fin year average - inflate from base year 2022-23 average] * [Forecast period flag]",
        "MostRecentExpectedUnitErrors": null,
        "Units": {
          "$ref": "13"
        },
        "Name": "Opex - Developer services, diversions and other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b39284b-4097-49d8-b369-ca963110b765",
        "Dimensions": {
          "$type": "ModelMakerEngine.MMDimensions, ModelMakerEngine",
          "$values": [
            {
              "$ref": "2"
            }
          ]
        },
        "EquationOBXInternal": "[Active - Developer services, diversions and other contributions - opex - price control - real] + [Active - Developer services, diversions and other contributions - opex - non price control - real]",
        "NameOfGroup": "Totex.Opex.Opex G and Cs",
        "EquationToParse": "[Active - Developer services, diversions and other contributions - opex - price control - real] + [Active - Developer services, diversions and other contributions - opex - non price control - real]",
        "MostRecentExpectedUnitErrors": null,
        "Units": {
          "$ref": "13"
        },
        "Name": "Opex - Developer services, diversions and other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3",
        "$type": "ModelMaker.VariableNode, ModelMaker",
        "RowTotalDependent": null,
        "PutCalculationOnReport": false,
        "CalculateOnThisReport": null,
        "PivotTableLink": null,
        "ExcelNameName": "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641480-e130-41d5-af4a-1bf820503205",
        "Dimensions": {
          "$type": "ModelMakerEngine.MMDimensions, ModelMakerEngine",
          "$values": []
        },
        "EquationOBXInternal": "IF( AND([Model period start] >= [Forecast start date (first day of financial year)], [Model period end]<=[Forecast end period flag date]),1,0)",
        "NameOfGroup": "Time.Forecast period flag",
        "EquationToParse": "IF( AND([Model period start] >= [Forecast start date (first day of financial year)], [Model period end]<=[Forecast end period flag date]),1,0)",
        "MostRecentExpectedUnitErrors": null,
        "Units": {
          "$id": "10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5",
        "$type": "ModelMaker.GroupNode, ModelMaker",
        "TabOrHeaderColour": "220, 236, 245",
        "Comment": "",
        "NameOfGroup": "Time",
        "YPosition": 5,
        "Folded": true,
        "Font": null,
        "Children": {
          "$type": "ModelMaker.GroupNodeChildCollection, ModelMaker",
          "$values": [
            {
              "$ref": "1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period flag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capital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capital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capital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capital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capital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capital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fb98f6-98c2-4e59-adf1-5a0f543f4265",
        "Dimensions": {
          "$type": "ModelMakerEngine.MMDimensions, ModelMakerEngine",
          "$values": [
            {
              "$ref": "2"
            }
          ]
        },
        "EquationOBXInternal": "[Active - Gross capital expenditure incl DS, Divrns other Conts & cost sharing - real] * [CPI(H): Fin year average - inflate from base year 2022-23 average] * [Forecast period flag]",
        "NameOfGroup": "Totex.Capex.Capex",
        "EquationToParse": "[Active - Gross capital expenditure incl DS, Divrns other Conts & cost sharing - real] * [CPI(H): Fin year average - inflate from base year 2022-23 average] * [Forecast period flag]",
        "MostRecentExpectedUnitErrors": null,
        "Units": {
          "$ref": "13"
        },
        "Name": "Gross capital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Operating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Operating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Operating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Operating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Operating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Operating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61c4d06-0c30-487b-ae62-8ee77e309538",
        "Dimensions": {
          "$type": "ModelMakerEngine.MMDimensions, ModelMakerEngine",
          "$values": [
            {
              "$ref": "2"
            }
          ]
        },
        "EquationOBXInternal": "[Active - Total gross operational expenditure - including cost sharing - real] * [CPI(H): Fin year average - inflate from base year 2022-23 average] * [Forecast period flag]",
        "NameOfGroup": "Totex.Opex.Opex",
        "EquationToParse": "[Active - Total gross operational expenditure - including cost sharing - real] * [CPI(H): Fin year average - inflate from base year 2022-23 average] * [Forecast period flag]",
        "MostRecentExpectedUnitErrors": null,
        "Units": {
          "$ref": "13"
        },
        "Name": "Gross Operating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09",
              "$type": "ModelMaker.GroupNode, ModelMaker",
              "TabOrHeaderColour": "220, 236, 245",
              "Comment": "",
              "NameOfGroup": "PAYG Calc",
              "YPosition": 0,
              "Folded": true,
              "Font": null,
              "Children": {
                "$type": "ModelMaker.GroupNodeChildCollection, ModelMaker",
                "$values": [
                  {
                    "$id": "1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984bbd6-32a1-4370-85ac-aea4c864a60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real] * [Active - PAYG rate - Total PAYG rate] ",
                    "NameOfGroup": "PAYG Calc.PAYG - Totals",
                    "EquationToParse": "[Net Totex for PAYG - real] * [Active - PAYG rate - Total PAYG rate] ",
                    "MostRecentExpectedUnitErrors": null,
                    "Units": {
                      "$ref": "13"
                    },
                    "Name": "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88b9616-3932-476c-9468-05e1649f13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nominal] * [Active - PAYG rate - Total PAYG rate]",
                    "NameOfGroup": "PAYG Calc",
                    "EquationToParse": "[Net Totex for PAYG - nominal] * [Active - PAYG rate - Total PAYG rate]",
                    "MostRecentExpectedUnitErrors": null,
                    "Units": {
                      "$ref": "13"
                    },
                    "Name": "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b38d02-f781-427c-8364-845e4b00461e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Unallocated",
                    "EquationToParse": "SUMOVER([PAYG - nominal])",
                    "MostRecentExpectedUnitErrors": null,
                    "Units": {
                      "$ref": "13"
                    },
                    "Name": "PAYG Tote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13",
              "$type": "ModelMaker.GroupNode, ModelMaker",
              "TabOrHeaderColour": "220, 236, 245",
              "Comment": "",
              "NameOfGroup": "PAYG Calc",
              "YPosition": 1,
              "Folded": true,
              "Font": null,
              "Children": {
                "$type": "ModelMaker.GroupNodeChildCollection, ModelMaker",
                "$values": [
                  {
                    "$id": "1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PAYG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PAYG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PAYG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PAYG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PAYG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PAYG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c8fcdb-aa0f-42b6-aa4c-60cf82dedbd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PAYG - real]),ALLVALUES([AMP period flag]))/SUMPRODUCT(ALLVALUES([Net Totex for PAYG - real]),ALLVALUES([AMP period flag])))",
                    "NameOfGroup": "PAYG Calc",
                    "EquationToParse": "IF([Control in use flag]=0,0,SUMPRODUCT(ALLVALUES([PAYG - real]),ALLVALUES([AMP period flag]))/SUMPRODUCT(ALLVALUES([Net Totex for PAYG - real]),ALLVALUES([AMP period flag])))",
                    "MostRecentExpectedUnitErrors": null,
                    "Units": {
                      "$id": "1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c370c1-6f0f-4829-b479-302e89aadc64",
                    "Dimensions": {
                      "$type": "ModelMakerEngine.MMDimensions, ModelMakerEngine",
                      "$values": []
                    },
                    "EquationOBXInternal": "SUMOVER([PAYG - real])",
                    "NameOfGroup": "PAYG Calc",
                    "EquationToParse": "SUMOVER([PAYG - real])",
                    "MostRecentExpectedUnitErrors": null,
                    "Units": {
                      "$id": "11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Totex_for_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e3d8f75-b19e-4576-9d7f-985c6e097ff1",
                    "Dimensions": {
                      "$type": "ModelMakerEngine.MMDimensions, ModelMakerEngine",
                      "$values": []
                    },
                    "EquationOBXInternal": "SUMOVER([Net Totex for PAYG - real])",
                    "NameOfGroup": "PAYG Calc",
                    "EquationToParse": "SUMOVER([Net Totex for PAYG - real])",
                    "MostRecentExpectedUnitErrors": null,
                    "Units": {
                      "$ref": "13"
                    },
                    "Name": "Net Totex for 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PAYG_rat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62e0c7-562f-4ce4-804a-8c10a5951fe7",
                    "Dimensions": {
                      "$type": "ModelMakerEngine.MMDimensions, ModelMakerEngine",
                      "$values": []
                    },
                    "EquationOBXInternal": "SUMPRODUCT(ALLVALUES([PAYG - Wholesale - real]),ALLVALUES([AMP period flag]))/SUMPRODUCT(ALLVALUES([Net Totex for PAYG - Wholesale - real]),ALLVALUES([AMP period flag]))",
                    "NameOfGroup": "PAYG Calc",
                    "EquationToParse": "SUMPRODUCT(ALLVALUES([PAYG - Wholesale - real]),ALLVALUES([AMP period flag]))/SUMPRODUCT(ALLVALUES([Net Totex for PAYG - Wholesale - real]),ALLVALUES([AMP period flag]))",
                    "MostRecentExpectedUnitErrors": null,
                    "Units": {
                      "$id": "12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PAYG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PAYG Cal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2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ec76b7a-5406-408d-8d61-35b67c65d070",
        "Dimensions": {
          "$type": "ModelMakerEngine.MMDimensions, ModelMakerEngine",
          "$values": [
            {
              "$ref": "2"
            }
          ]
        },
        "EquationOBXInternal": "[Capex - Developer services, diversions and other contributions - real] * [CPI(H): Fin year average - inflate from base year 2022-23 average] * [Forecast period flag]",
        "NameOfGroup": "Totex.Capex.Capex G and Cs",
        "EquationToParse": "[Capex - Developer services, diversions and other contributions - real] * [CPI(H): Fin year average - inflate from base year 2022-23 average] * [Forecast period flag]",
        "MostRecentExpectedUnitErrors": null,
        "Units": {
          "$ref": "13"
        },
        "Name": "Capex - Developer services, diversions and other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60ee48c-15f5-4eb1-af50-2ec4b1025345",
        "Dimensions": {
          "$type": "ModelMakerEngine.MMDimensions, ModelMakerEngine",
          "$values": [
            {
              "$ref": "2"
            }
          ]
        },
        "EquationOBXInternal": "[Active - Developer services, diversions and other contributions - capex - price control - real] + [Active - Developer services, diversions and other contributions - capex - non price control - real]",
        "NameOfGroup": "Totex.Capex.Capex G and Cs",
        "EquationToParse": "[Active - Developer services, diversions and other contributions - capex - price control - real] + [Active - Developer services, diversions and other contributions - capex - non price control - real]",
        "MostRecentExpectedUnitErrors": null,
        "Units": {
          "$ref": "13"
        },
        "Name": "Capex - Developer services, diversions and other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3",
        "$type": "ModelMaker.VariableNode, ModelMaker",
        "RowTotalDependent": null,
        "PutCalculationOnReport": false,
        "CalculateOnThisReport": null,
        "PivotTableLink": null,
        "ExcelNameName": "CPI_H___Financial_year_average___ind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f16b84d-f97e-4a43-b2ef-1caf17d930fa",
        "Dimensions": {
          "$type": "ModelMakerEngine.MMDimensions, ModelMakerEngine",
          "$values": []
        },
        "EquationOBXInternal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NameOfGroup": "Indexation.CPIH Index Calculations",
        "EquationToParse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MostRecentExpectedUnitErrors": null,
        "Units": {
          "$id": "124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PI(H): Financial year average - ind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5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126",
              "$type": "ModelMaker.GroupNode, ModelMaker",
              "TabOrHeaderColour": "220, 236, 245",
              "Comment": "",
              "NameOfGroup": "Indexation",
              "YPosition": 0,
              "Folded": true,
              "Font": null,
              "Children": {
                "$type": "ModelMaker.GroupNodeChildCollection, ModelMaker",
                "$values": [
                  {
                    "$id": "1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pril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f672d4-51c3-4087-b146-49e0fba386c2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MostRecentExpectedUnitErrors": null,
                    "Units": {
                      "$id": "12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pril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fec501-e570-4366-80e5-e9e40f298385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MostRecentExpectedUnitErrors": null,
                    "Units": {
                      "$id": "13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ne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44ad050-7aad-4161-8098-f1522d3d0c2a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MostRecentExpectedUnitErrors": null,
                    "Units": {
                      "$id": "13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ne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l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d164b1-2989-47f8-9738-deb487e97b6d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MostRecentExpectedUnitErrors": null,
                    "Units": {
                      "$id": "13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l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ugust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e266b11-fdd6-44c9-966c-3b19602584eb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MostRecentExpectedUnitErrors": null,
                    "Units": {
                      "$id": "13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ugust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September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5733dca-ce2f-47f6-84d6-61754c133fed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MostRecentExpectedUnitErrors": null,
                    "Units": {
                      "$id": "13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September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Octo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e913a13-b08d-43f7-9f36-a7f6ce9d2172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MostRecentExpectedUnitErrors": null,
                    "Units": {
                      "$id": "14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Octo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Nov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a80755a-df58-4c8f-8190-8b57d294104c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MostRecentExpectedUnitErrors": null,
                    "Units": {
                      "$id": "14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Nov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Dec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49b1624-d61c-4f8a-a524-33fa2b8888c2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MostRecentExpectedUnitErrors": null,
                    "Units": {
                      "$id": "14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Dec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an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896dab-ab98-413a-a99f-367a1c674344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MostRecentExpectedUnitErrors": null,
                    "Units": {
                      "$id": "14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an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ebr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0893c97-08ad-48bb-9ef4-933f37a34c41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MostRecentExpectedUnitErrors": null,
                    "Units": {
                      "$id": "14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ebr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rch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1da1521-dc8b-4df9-a942-537135fed6f8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MostRecentExpectedUnitErrors": null,
                    "Units": {
                      "$id": "15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rch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Monthly Ind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51",
              "$type": "ModelMaker.GroupNode, ModelMaker",
              "TabOrHeaderColour": "220, 236, 245",
              "Comment": "",
              "NameOfGroup": "Indexation",
              "YPosition": 1,
              "Folded": true,
              "Font": null,
              "Children": {
                "$type": "ModelMaker.GroupNodeChildCollection, ModelMaker",
                "$values": [
                  {
                    "$id": "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Base_year__November___indexation_factor__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704ff8-cbbe-4cc6-ae92-5e63e50d62be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NameOfGroup": "Indexation.CPIH Index Calculations",
                    "EquationToParse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MostRecentExpectedUnitErrors": null,
                    "Units": {
                      "$id": "153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 Base year: November - indexation factor -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Basket_year___cumulative___increase_from_base_year_basket_value__November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ede1cb7-fdbe-493a-9a9f-f897a627af06",
                    "Dimensions": {
                      "$type": "ModelMakerEngine.MMDimensions, ModelMakerEngine",
                      "$values": []
                    },
                    "EquationOBXInternal": " [CPI(H) Base year: November - indexation factor - CALC]",
                    "NameOfGroup": "Indexation.CPIH Index Calculations",
                    "EquationToParse": " [CPI(H) Base year: November - indexation factor - CALC]",
                    "MostRecentExpectedUnitErrors": null,
                    "Units": {
                      "$id": "15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Basket year - cumulative % increase from base year basket value (November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inflate_from_base_year_2022_23_aver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432bdc8-f36e-47f9-bfe8-7f839eea0201",
                    "Dimensions": {
                      "$type": "ModelMakerEngine.MMDimensions, ModelMakerEngine",
                      "$values": []
                    },
                    "EquationOBXInternal": " [CPI(H): Fin year average - inflate from base year 2022-2023 average - CALC]",
                    "NameOfGroup": "Indexation.CPIH Index Calculations",
                    "EquationToParse": " [CPI(H): Fin year average - inflate from base year 2022-2023 average - CALC]",
                    "MostRecentExpectedUnitErrors": null,
                    "Units": {
                      "$id": "157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in year average - inflate from base year 2022-23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23"
                  },
                  {
                    "$ref": "98"
                  },
                  {
                    "$id": "1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CPI_H____base_index___2022_23",
                    "ExcelNameNames": {
                      "$type": "ModelMakerEngine.ExcelNameDictionary, ModelMakerEngine",
                      "$values": []
                    },
                    "NumberFormatOverride": "Factor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bc86616-e8ad-4ab0-8ad6-8a8dd3ccf697",
                    "Dimensions": {
                      "$type": "ModelMakerEngine.MMDimensions, ModelMakerEngine",
                      "$values": []
                    },
                    "EquationOBXInternal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NameOfGroup": "Indexation.CPIH Index Calculations",
                    "EquationToParse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MostRecentExpectedUnitErrors": null,
                    "Units": {
                      "$id": "159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verage CPI(H) - base index - 2022-23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percentage_increas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9e41990-913d-4580-a787-b90f6c945488",
                    "Dimensions": {
                      "$type": "ModelMakerEngine.MMDimensions, ModelMakerEngine",
                      "$values": []
                    },
                    "EquationOBXInternal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NameOfGroup": "Indexation.CPIH Index Calculations",
                    "EquationToParse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MostRecentExpectedUnitErrors": null,
                    "Units": {
                      "$id": "16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Fin year average - percentage increas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Growth_from_24_25_FYE_to_25_26_FYA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dba43a-6ed3-47d8-a376-54a4a0c667ba",
                    "Dimensions": {
                      "$type": "ModelMakerEngine.MMDimensions, ModelMakerEngine",
                      "$values": []
                    },
                    "EquationOBXInternal": "IFERROR(([CPI(H): Financial year average - index] / PREVIOUSVALUE([CPI(H): March - index]) - 1) * [Forecast start period flag], 0)",
                    "NameOfGroup": "Indexation.CPIH Index Calculations",
                    "EquationToParse": "IFERROR(([CPI(H): Financial year average - index] / PREVIOUSVALUE([CPI(H): March - index]) - 1) * [Forecast start period flag], 0)",
                    "MostRecentExpectedUnitErrors": null,
                    "Units": {
                      "$id": "1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 Growth from 24/25 FYE to 25/26 FYA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Index Calcula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64",
              "$type": "ModelMaker.GroupNode, ModelMaker",
              "TabOrHeaderColour": "220, 236, 245",
              "Comment": "",
              "NameOfGroup": "Indexation",
              "YPosition": 2,
              "Folded": true,
              "Font": null,
              "Children": {
                "$type": "ModelMaker.GroupNodeChildCollection, ModelMaker",
                "$values": [
                  {
                    "$id": "1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2bca245-d066-4f1f-ac8a-9270c1fee4b8",
                    "Dimensions": {
                      "$type": "ModelMakerEngine.MMDimensions, ModelMakerEngine",
                      "$values": []
                    },
                    "EquationOBXInternal": "[CPI(H): Fin year average - percentage increase] + [Active: RPI-CPIH wedge for RPI ILD indexation rate]\r\n",
                    "NameOfGroup": "Wholesale debt.Index linked debt",
                    "EquationToParse": "[CPI(H): Fin year average - percentage increase] + [Active: RPI-CPIH wedge for RPI ILD indexation rate]\r\n",
                    "MostRecentExpectedUnitErrors": null,
                    "Units": {
                      "$id": "16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H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fdc4e53-4d82-4a03-bf84-8ba181a05440",
                    "Dimensions": {
                      "$type": "ModelMakerEngine.MMDimensions, ModelMakerEngine",
                      "$values": []
                    },
                    "EquationOBXInternal": "[CPI(H): Fin year average - percentage increase]",
                    "NameOfGroup": "Wholesale debt.Index linked debt",
                    "EquationToParse": "[CPI(H): Fin year average - percentage increase]",
                    "MostRecentExpectedUnitErrors": null,
                    "Units": {
                      "$id": "16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H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 of indexed linked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7"
      },
      {
        "$ref": "129"
      },
      {
        "$ref": "131"
      },
      {
        "$ref": "133"
      },
      {
        "$ref": "135"
      },
      {
        "$ref": "137"
      },
      {
        "$ref": "139"
      },
      {
        "$ref": "141"
      },
      {
        "$ref": "143"
      },
      {
        "$ref": "145"
      },
      {
        "$ref": "147"
      },
      {
        "$ref": "149"
      },
      {
        "$id": "169",
        "$type": "ModelMaker.GroupNode, ModelMaker",
        "TabOrHeaderColour": "220, 236, 245",
        "Comment": "",
        "NameOfGroup": "Totex",
        "YPosition": 2,
        "Folded": false,
        "Font": null,
        "Children": {
          "$type": "ModelMaker.GroupNodeChildCollection, ModelMaker",
          "$values": [
            {
              "$id": "1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PDR_allow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PDR_allow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PDR_allow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PDR_allow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PDR_allow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PDR_allow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ff09001-13f6-4708-87bc-231149f5b9c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deficit repair allowance - nominal]",
              "NameOfGroup": "Totex.Net totex",
              "EquationToParse": "[Pension deficit repair allowance - nominal]",
              "MostRecentExpectedUnitErrors": null,
              "Units": {
                "$ref": "13"
              },
              "Name": "Operating costs associated with PDR allow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1",
              "$type": "ModelMaker.VariableNode, ModelMaker",
              "RowTotalDependent": null,
              "PutCalculationOnReport": false,
              "CalculateOnThisReport": null,
              "PivotTableLink": null,
              "ExcelNameName": "Operating_costs_associated_with_PDR_allowanc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0da61fe-9477-4067-b6aa-5593b60dc437",
              "Dimensions": {
                "$type": "ModelMakerEngine.MMDimensions, ModelMakerEngine",
                "$values": []
              },
              "EquationOBXInternal": "SUMOVER([Operating costs associated with PDR allowance - nominal])",
              "NameOfGroup": "Totex.Net totex",
              "EquationToParse": "SUMOVER([Operating costs associated with PDR allowance - nominal])",
              "MostRecentExpectedUnitErrors": null,
              "Units": {
                "$ref": "13"
              },
              "Name": "Operating costs associated with PDR allowance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net_operating_expenditur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net_operating_expenditur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net_operating_expenditur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net_operating_expenditur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net_operating_expenditur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net_operating_expenditur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fa6858a-a498-4c51-a390-ffc4730a6cd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Gross Operating expenditure - nominal] + [Operating costs associated with PDR allowance - nominal] - [Opex - Developer services, diversions and other contributions - nominal]",
              "NameOfGroup": "RCV.Additions RCV.RCV Average Additions",
              "EquationToParse": "[Gross Operating expenditure - nominal] + [Operating costs associated with PDR allowance - nominal] - [Opex - Developer services, diversions and other contributions - nominal]",
              "MostRecentExpectedUnitErrors": null,
              "Units": {
                "$ref": "13"
              },
              "Name": "Total net operating expenditure - nominal",
              "ReportLines": {
                "$type": "ModelMaker.UndoableCollection`1[[ModelMakerEngine.IReportLine, ModelMakerEngine]], ModelMaker.Undo",
                "$values": [
                  {
                    "$id": "173",
                    "$type": "ModelMaker.ReportLine, ModelMaker",
                    "AssociatedSchematicNode": {
                      "$ref": "17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174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75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Wholesale Contro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76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77",
                            "$type": "ModelMaker.ReportLine, ModelMaker",
                            "AssociatedSchematicNode": {
                              "$id": "1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ontrol_level_revenue_requirement_incl._tax_charg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ontrol_level_revenue_requirement_incl._tax_charg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ontrol_level_revenue_requirement_incl._tax_charg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ontrol_level_revenue_requirement_incl._tax_charg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ontrol_level_revenue_requirement_incl._tax_charg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ontrol_level_revenue_requirement_incl._tax_charg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da76809-0078-4f65-90fe-a8e63174c56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evenue requirement with impact of reprofiling excl. tax charge - nominal] + [Tax paid - control - nominal]",
                              "NameOfGroup": "Wholesale revenue buildup.Wholesale allowed revenue calc",
                              "EquationToParse": "[Revenue requirement with impact of reprofiling excl. tax charge - nominal] + [Tax paid - control - nominal]",
                              "MostRecentExpectedUnitErrors": null,
                              "Units": {
                                "$ref": "13"
                              },
                              "Name": "Control level revenue requirement incl. tax charg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73"
                          },
                          {
                            "$id": "179",
                            "$type": "ModelMaker.ReportLine, ModelMaker",
                            "AssociatedSchematicNode": {
                              "$id": "1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perating_incom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perating_incom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perating_incom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perating_incom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perating_incom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perating_incom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175b34f-bca7-44e8-92bc-4486d11010b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perating Income - real] * [CPI(H): Fin year average - inflate from base year 2022-23 average]",
                              "NameOfGroup": "Wholesale revenue buildup.Wholesale allowed revenue calc",
                              "EquationToParse": "[Operating Income - real] * [CPI(H): Fin year average - inflate from base year 2022-23 average]",
                              "MostRecentExpectedUnitErrors": null,
                              "Units": {
                                "$ref": "13"
                              },
                              "Name": "Operating incom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1",
                            "$type": "ModelMaker.ReportLine, ModelMaker",
                            "AssociatedSchematicNode": {
                              "$id": "1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BITDA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BITDA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BITDA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BITDA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BITDA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BITDA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5315ee28-a253-4179-90c6-f5628f4570c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3",
                            "$type": "ModelMaker.ReportLine, ModelMaker",
                            "AssociatedSchematicNode": {
                              "$id": "1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depreci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depreci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depreci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depreci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depreci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depreci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6e2e9eb-e820-4bb4-8f14-f585e979f79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MIN([Wholesale fixed assets depreciation rate - control]*SUM(BEG([At cost wholesale fixed assets depreciable basis balance - control - nominal]),[Wholesale fixed assets - half - control - nominal]),SUM(BEG([Wholesale fixed assets balance - control - nominal]),[Total net capital expenditure - nominal]))*[Forecast period flag]",
                              "NameOfGroup": "Wholesale other.Fixed Assets",
                              "EquationToParse": "MIN([Wholesale fixed assets depreciation rate - control]*SUM([At cost wholesale fixed assets depreciable basis balance - control - nominal!!BEG],[Wholesale fixed assets - half - control - nominal]),SUM([Wholesale fixed assets balance - control - nominal!!BEG],[Total net capital expenditure - nominal]))*[Forecast period flag]",
                              "MostRecentExpectedUnitErrors": null,
                              "Units": {
                                "$id": "18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186",
                                    "$type": "ModelMaker.ReportLine, ModelMaker",
                                    "AssociatedSchematicNode": {
                                      "$ref": "18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1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7",
                            "$type": "ModelMaker.ReportLine, ModelMaker",
                            "AssociatedSchematicNode": {
                              "$id": "1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interest_and_tax__EBI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interest_and_tax__EBI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interest_and_tax__EBI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interest_and_tax__EBI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interest_and_tax__EBI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interest_and_tax__EBI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651e55c-6a77-4821-808b-2979ac16d18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7"
                                  },
                                  {
                                    "$id": "189",
                                    "$type": "ModelMaker.ReportLine, ModelMaker",
                                    "AssociatedSchematicNode": {
                                      "$ref": "18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0",
                            "$type": "ModelMaker.ReportLine, ModelMaker",
                            "AssociatedSchematicNode": {
                              "$id": "19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other_income__incl._3rd_party_incom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other_income__incl._3rd_party_incom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other_income__incl._3rd_party_incom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other_income__incl._3rd_party_incom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other_income__incl._3rd_party_incom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other_income__incl._3rd_party_incom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616a982-dbdf-468a-9b58-7448a0e85f7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hird party and principal service revenues - real] * [CPI(H): Fin year average - inflate from base year 2022-23 average] * [Forecast period flag]",
                              "NameOfGroup": "Wholesale other",
                              "EquationToParse": "[Third party and principal service revenues - real] * [CPI(H): Fin year average - inflate from base year 2022-23 average] * [Forecast period flag]",
                              "MostRecentExpectedUnitErrors": null,
                              "Units": {
                                "$ref": "13"
                              },
                              "Name": "Total other income (incl. 3rd party income)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0"
                                  },
                                  {
                                    "$id": "192",
                                    "$type": "ModelMaker.ReportLine, ModelMaker",
                                    "AssociatedSchematicNode": {
                                      "$ref": "191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3",
                            "$type": "ModelMaker.ReportLine, ModelMaker",
                            "AssociatedSchematicNode": {
                              "$id": "1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erest_income___expense__excl._indexation_of_index_linked_loa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erest_income___expense__excl._indexation_of_index_linked_loa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erest_income___expense__excl._indexation_of_index_linked_loa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erest_income___expense__excl._indexation_of_index_linked_loa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erest_income___expense__excl._indexation_of_index_linked_loa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erest_income___expense__excl._indexation_of_index_linked_loa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14a7043-ca47-4ae3-8947-12d782f1f2c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NameOfGroup": "Debt",
                              "EquationToParse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3"
                                  },
                                  {
                                    "$id": "195",
                                    "$type": "ModelMaker.ReportLine, ModelMaker",
                                    "AssociatedSchematicNode": {
                                      "$ref": "19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6",
                            "$type": "ModelMaker.ReportLine, ModelMaker",
                            "AssociatedSchematicNode": {
                              "$id": "19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Index_linked_debt_index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Index_linked_debt_index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Index_linked_debt_index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Index_linked_debt_index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Index_linked_debt_index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Index_linked_debt_index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6292a15-f4e1-410b-a67f-c0035ef445b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indexation - nominal] + [CPIH Index linked debt indexation - nominal]",
                              "NameOfGroup": "Wholesale debt.Index linked debt",
                              "EquationToParse": "[RPI Index linked debt indexation - nominal] + [CPIH Index linked debt indexation - nominal]",
                              "MostRecentExpectedUnitErrors": null,
                              "Units": {
                                "$ref": "13"
                              },
                              "Name": "Total Index linked debt index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8",
                            "$type": "ModelMaker.ReportLine, ModelMaker",
                            "AssociatedSchematicNode": {
                              "$id": "19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tax__EB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tax__EB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tax__EB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tax__EB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tax__EB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tax__EB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88237e5-167e-4a7f-bf2f-0a7d94b48d0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0",
                            "$type": "ModelMaker.ReportLine, ModelMaker",
                            "AssociatedSchematicNode": {
                              "$id": "2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6ca752e-f9c7-4d0a-8ba9-b6647e69225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Positive tax calculated - nominal]=0,0,MAX(0,[Positive tax calculated - nominal] + [Apportioned negative tax - nominal] ) )",
                              "NameOfGroup": "Tax. Tax reconciliation.Tax losses",
                              "EquationToParse": "IF([Positive tax calculated - nominal]=0,0,MAX(0,[Positive tax calculated - nominal] + [Apportioned negative tax - nominal] ) )",
                              "MostRecentExpectedUnitErrors": null,
                              "Units": {
                                "$ref": "13"
                              },
                              "Name": "Tax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2",
                            "$type": "ModelMaker.ReportLine, ModelMaker",
                            "AssociatedSchematicNode": {
                              "$id": "2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deferred_tax_provision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deferred_tax_provision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deferred_tax_provision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deferred_tax_provision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deferred_tax_provision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deferred_tax_provision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b205923-30cd-479d-a3c9-d7d7a065098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Last pre forecast period flag]=1,BEG([Deferred tax balance - control - nominal]), [Deferred tax from temporary difference] + [Deferred tax from change in tax rate] )",
                              "NameOfGroup": "Inputs.Needed?",
                              "EquationToParse": "IF([Last pre forecast period flag]=1,[Deferred tax balance - control - nominal!!BEG], [Deferred tax from temporary difference] + [Deferred tax from change in tax rate] )",
                              "MostRecentExpectedUnitErrors": null,
                              "Units": {
                                "$ref": "13"
                              },
                              "Name": "Movement in deferred tax provision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4",
                            "$type": "ModelMaker.ReportLine, ModelMaker",
                            "AssociatedSchematicNode": {
                              "$id": "2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after_tax__EA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after_tax__EA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after_tax__EA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after_tax__EA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after_tax__EA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after_tax__EA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9fbe624-d67f-449a-a5e0-fb0aad20c4f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6",
                            "$type": "ModelMaker.ReportLine, ModelMaker",
                            "AssociatedSchematicNode": {
                              "$id": "2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rdinary_dividend_declare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rdinary_dividend_declare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rdinary_dividend_declare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rdinary_dividend_declare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rdinary_dividend_declare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rdinary_dividend_declare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4684c52-fbc3-4897-a9ca-bdf89a8488f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Proportion of RCV for control] * [Dividend - Wholesale - nominal]",
                              "NameOfGroup": "Wholesale other",
                              "EquationToParse": "[Proportion of RCV for control] * [Dividend - Wholesale - nominal]",
                              "MostRecentExpectedUnitErrors": null,
                              "Units": {
                                "$ref": "13"
                              },
                              "Name": "Ordinary dividend declare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8",
                            "$type": "ModelMaker.ReportLine, ModelMaker",
                            "AssociatedSchematicNode": {
                              "$id": "20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1858e36b-d0a7-44ea-9262-efa84ded11a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0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1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189"
                          },
                          {
                            "$ref": "186"
                          },
                          {
                            "$id": "212",
                            "$type": "ModelMaker.ReportLine, ModelMaker",
                            "AssociatedSchematicNode": {
                              "$id": "21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ventories___nominal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ventories___nominal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ventories___nominal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ventories___nominal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ventories___nominal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ventories___nominal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9191ed6-9665-4d75-aa4a-9f8aec67c09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PREVIOUSVALUE([Active - Inventories balance - control - nominal]) - [Active - Inventories balance - control - nominal]) * MAX([Forecast period flag], [First post-forecast period flag])",
                              "NameOfGroup": "Working capital",
                              "EquationToParse": "(PREVIOUSVALUE([Active - Inventories balance - control - nominal]) - [Active - Inventories balance - control - nominal]) * MAX([Forecast period flag], [First post-forecast period flag])",
                              "MostRecentExpectedUnitErrors": null,
                              "Units": {
                                "$ref": "13"
                              },
                              "Name": "Movement in inventories - nominal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4",
                            "$type": "ModelMaker.ReportLine, ModelMaker",
                            "AssociatedSchematicNode": {
                              "$id": "21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trade_debtors_and_other_receivables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trade_debtors_and_other_receivables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trade_debtors_and_other_receivables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trade_debtors_and_other_receivables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trade_debtors_and_other_receivables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trade_debtors_and_other_receivables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2fac8ea-8abf-4fb6-b52c-34745c68eba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trade debtors - control - nominal] + [Movement in other debtors - control - nominal]",
                              "NameOfGroup": "Working capital.Trade and other receivables",
                              "EquationToParse": "[Movement in trade debtors - control - nominal] + [Movement in other debtors - control - nominal]",
                              "MostRecentExpectedUnitErrors": null,
                              "Units": {
                                "$ref": "13"
                              },
                              "Name": "Movement in trade debtors and other receivables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6",
                            "$type": "ModelMaker.ReportLine, ModelMaker",
                            "AssociatedSchematicNode": {
                              "$id": "2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working_capital___trade__capex_and_other_creditor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working_capital___trade__capex_and_other_creditor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working_capital___trade__capex_and_other_creditor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working_capital___trade__capex_and_other_creditor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working_capital___trade__capex_and_other_creditor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working_capital___trade__capex_and_other_creditor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141453c-f861-4b83-9e9f-c9694bc2d58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capex creditors - control - nominal] + [Movement in trade creditors - control - nominal] + [Movement in other creditors - control - nominal]",
                              "NameOfGroup": "Working capital.Trade creditors",
                              "EquationToParse": "[Movement in capex creditors - control - nominal] + [Movement in trade creditors - control - nominal] + [Movement in other creditors - control - nominal]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8",
                            "$type": "ModelMaker.ReportLine, ModelMaker",
                            "AssociatedSchematicNode": {
                              "$id": "21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Pensions___ve___increase_in_provision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Pensions___ve___increase_in_provision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Pensions___ve___increase_in_provision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Pensions___ve___increase_in_provision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Pensions___ve___increase_in_provision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Pensions___ve___increase_in_provision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89efba4-c891-468f-bb2e-dcaca4db3a8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Pensions - control - nominal]",
                              "NameOfGroup": "Unallocated",
                              "EquationToParse": "[Active - Movement in Pensions - control - nominal]",
                              "MostRecentExpectedUnitErrors": null,
                              "Units": {
                                "$ref": "13"
                              },
                              "Name": "Movement in Pen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0",
                            "$type": "ModelMaker.ReportLine, ModelMaker",
                            "AssociatedSchematicNode": {
                              "$id": "2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provis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provis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provis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provis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provis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provis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0d54ed-42ed-4a28-8662-d80f367e2bb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provisions - control - nominal],[Company - Movement in provisions - control - nominal],[Ofwat - Movement in provisions - control - nominal],[Override - Movement in provisions - control - nominal])",
                              "NameOfGroup": "Inputs",
                              "EquationToParse": "CHOOSE([Switch - Movement in provisions - control - nominal],[Company - Movement in provisions - control - nominal],[Ofwat - Movement in provisions - control - nominal],[Override - Movement in provisions - control - nominal])",
                              "MostRecentExpectedUnitErrors": null,
                              "Units": {
                                "$ref": "13"
                              },
                              "Name": "Active - Movement in provi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2",
                            "$type": "ModelMaker.ReportLine, ModelMaker",
                            "AssociatedSchematicNode": {
                              "$id": "22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other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other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other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other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other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other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e86b1a0-f53f-4016-affd-80b48a35d42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NameOfGroup": "Active inputs",
                              "EquationToParse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MostRecentExpectedUnitErrors": null,
                              "Units": {
                                "$id": "22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Active - Movement in other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5",
                            "$type": "ModelMaker.ReportLine, ModelMaker",
                            "AssociatedSchematicNode": {
                              "$id": "2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f8da711-3b1f-4b6a-bbdb-950a9b683a1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92"
                          },
                          {
                            "$ref": "195"
                          },
                          {
                            "$id": "227",
                            "$type": "ModelMaker.ReportLine, ModelMaker",
                            "AssociatedSchematicNode": {
                              "$id": "2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0105fc8-27d3-4e55-b8a2-44c65615653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ax paid - control - nominal]",
                              "NameOfGroup": "Tax",
                              "EquationToParse": "[Tax paid - control - nominal]",
                              "MostRecentExpectedUnitErrors": null,
                              "Units": {
                                "$ref": "13"
                              },
                              "Name": "Tax paid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9",
                            "$type": "ModelMaker.ReportLine, ModelMaker",
                            "AssociatedSchematicNode": {
                              "$id": "2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282eb5f-52ed-4850-8566-4159bdd151d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1",
                            "$type": "ModelMaker.ReportLine, ModelMaker",
                            "AssociatedSchematicNode": {
                              "$id": "2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et_capital_expenditur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et_capital_expenditur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et_capital_expenditur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et_capital_expenditur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et_capital_expenditur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et_capital_expenditur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2308c74-0b02-4cf8-9c4a-b8d14e94d2d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Gross capital expenditure - nominal] - [Capex - Developer services, diversions and other contributions - nominal]",
                              "NameOfGroup": "RCV.Additions RCV.RCV Average Additions",
                              "EquationToParse": "[Gross capital expenditure - nominal] - [Capex - Developer services, diversions and other contributions - nominal]",
                              "MostRecentExpectedUnitErrors": null,
                              "Units": {
                                "$ref": "13"
                              },
                              "Name": "Total net capital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3",
                            "$type": "ModelMaker.ReportLine, ModelMaker",
                            "AssociatedSchematicNode": {
                              "$id": "2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tangible_asset_and_investmen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tangible_asset_and_investmen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tangible_asset_and_investmen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tangible_asset_and_investmen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tangible_asset_and_investmen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tangible_asset_and_investmen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f8a0761-a2da-4438-ad26-41c598d9c71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intangible asset and investments balance - control - nominal]",
                              "NameOfGroup": "Inputs",
                              "EquationToParse": "[Active - Movement in intangible asset and investments balance - control - nominal]",
                              "MostRecentExpectedUnitErrors": null,
                              "Units": {
                                "$id": "23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Movement in intangible asset and investmen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6",
                            "$type": "ModelMaker.ReportLine, ModelMaker",
                            "AssociatedSchematicNode": {
                              "$id": "23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inves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inves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inves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inves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inves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inves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5b123018-5d20-4766-8af8-e306fa941c4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8",
                            "$type": "ModelMaker.ReportLine, ModelMaker",
                            "AssociatedSchematicNode": {
                              "$id": "23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quity_dividends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quity_dividends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quity_dividends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quity_dividends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quity_dividends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quity_dividends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20cb261-af40-4e7c-a9d6-2a5eb395e09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rdinary dividend paid - control - nominal] + [Interim dividend paid - control - nominal]",
                              "NameOfGroup": "Wholesale other.Balance sheet",
                              "EquationToParse": "[Ordinary dividend paid - control - nominal] + [Interim dividend paid - control - nominal]",
                              "MostRecentExpectedUnitErrors": null,
                              "Units": {
                                "$ref": "13"
                              },
                              "Name": "Equity dividends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0",
                            "$type": "ModelMaker.ReportLine, ModelMaker",
                            "AssociatedSchematicNode": {
                              "$id": "2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ceeds_from_share_issu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ceeds_from_share_issu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ceeds_from_share_issu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ceeds_from_share_issu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ceeds_from_share_issu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ceeds_from_share_issu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3edf250-2a17-4eeb-bd05-2b7636076d5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Ordinary shares issued - control - nominal]",
                              "NameOfGroup": "Wholesale other.Balance sheet",
                              "EquationToParse": "[Active - Ordinary shares issued - control - nominal]",
                              "MostRecentExpectedUnitErrors": null,
                              "Units": {
                                "$ref": "13"
                              },
                              "Name": "Proceeds from share issu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2",
                            "$type": "ModelMaker.ReportLine, ModelMaker",
                            "AssociatedSchematicNode": {
                              "$id": "2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financ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financ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financ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financ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financ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financ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683bbb0-5d3d-4180-9cb9-2bea337c53e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4",
                            "$type": "ModelMaker.ReportLine, ModelMaker",
                            "AssociatedSchematicNode": {
                              "$id": "2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increase____decrease__in_cash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increase____decrease__in_cash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increase____decrease__in_cash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increase____decrease__in_cash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increase____decrease__in_cash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increase____decrease__in_cash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76243ac-ed5b-4df0-8888-0e885ac8267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cash generated / (used) in operating activities - control - nominal] + [Net cash generated / (used) in investing activities - control - nominal] + [Net cash generated / (used) in financing activities - control - nominal]",
                              "NameOfGroup": "Wholesale other.Balance sheet",
                              "EquationToParse": "[Net cash generated / (used) in operating activities - control - nominal] + [Net cash generated / (used) in investing activities - control - nominal] + [Net cash generated / (used) in financing activities - control - nominal]",
                              "MostRecentExpectedUnitErrors": null,
                              "Units": {
                                "$ref": "13"
                              },
                              "Name": "Net increase / (decrease) in cash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6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47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248",
                            "$type": "ModelMaker.ReportLine, ModelMaker",
                            "AssociatedSchematicNode": {
                              "$id": "24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2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184"
                                  }
                                ]
                              },
                              "FlagApplied": null,
                              "ActualsFlag": null,
                              "Name": "Wholesale fixed assets balance - control - nominal",
                              "HasDefaultEquation": false,
                              "NonStandardBalanceFormula": false,
                              "EquationOBXInternal": "IF([Last pre forecast period flag]=1,[Wholesale fixed assets initial balance - control - nominal],BEG()+[Total net capital expenditure - nominal]-[Wholesale fixed assets depreciation - nominal])",
                              "InitialOpeningVariable": null,
                              "Units": {
                                "$id": "250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d148fd1-5197-47a7-80e7-b5934cf56d1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Fixed Assets",
                              "EquationToParse": "IF([Last pre forecast period flag]=1,[Wholesale fixed assets initial balance - control - nominal],BEG()+[Total net capital expenditure - nominal]-[Wholesale fixed assets depreciation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1",
                            "$type": "ModelMaker.ReportLine, ModelMaker",
                            "AssociatedSchematicNode": {
                              "$id": "252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4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Intangible asset and investments balance - control - nominal",
                              "HasDefaultEquation": false,
                              "NonStandardBalanceFormula": false,
                              "EquationOBXInternal": "IF([Last pre forecast period flag]=1,[Active - opening Intangible asset and investments balance - control - nominal],BEG() + [Movement in intangible asset and investments - control - nominal] ) 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angible_asset_and_investmen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angible_asset_and_investmen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angible_asset_and_investmen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angible_asset_and_investmen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angible_asset_and_investmen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angible_asset_and_investmen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a0b36fb-b3e5-4398-a501-380c6b92bed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Intangible asset and investments balance - control - nominal],BEG() + [Movement in intangible asset and investments - control - nominal] ) 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3",
                            "$type": "ModelMaker.ReportLine, ModelMaker",
                            "AssociatedSchematicNode": {
                              "$id": "2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irement_benefit_liability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irement_benefit_liability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irement_benefit_liability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irement_benefit_liability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irement_benefit_liability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irement_benefit_liability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7297f58-56f5-4d72-8f62-15555f1a25e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etirement benefit asset / (liabilities) balance- control - nominal]> 0, [Retirement benefit asset / (liabilities) balance- control - nominal], 0 )",
                              "NameOfGroup": "Wholesale other.Balance sheet",
                              "EquationToParse": "IF([Retirement benefit asset / (liabilities) balance- control - nominal]> 0, [Retirement benefit asset / (liabilities) balance- control - nominal], 0 )",
                              "MostRecentExpectedUnitErrors": null,
                              "Units": {
                                "$id": "25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256",
                                    "$type": "ModelMaker.ReportLine, ModelMaker",
                                    "AssociatedSchematicNode": {
                                      "$id": "2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Retirement_benefit_liability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Retirement_benefit_liability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Retirement_benefit_liability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Retirement_benefit_liability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Retirement_benefit_liability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Retirement_benefit_liability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454789b6-cdee-4313-91f5-aeccdf18ba91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IF([Retirement benefit asset / (liabilities) balance- control - nominal]< 0, [Retirement benefit asset / (liabilities) balance- control - nominal] *-1, 0 )",
                                      "NameOfGroup": "Wholesale other.Balance sheet",
                                      "EquationToParse": "IF([Retirement benefit asset / (liabilities) balance- control - nominal]< 0, [Retirement benefit asset / (liabilities) balance- control - nominal] *-1, 0 )",
                                      "MostRecentExpectedUnitErrors": null,
                                      "Units": {
                                        "$ref": "13"
                                      },
                                      "Name": "Retirement benefit liability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
                                          {
                                            "$ref": "256"
                                          }
                                        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25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8",
                            "$type": "ModelMaker.ReportLine, ModelMaker",
                            "AssociatedSchematicNode": {
                              "$id": "25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on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on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on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on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on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on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29508ce-7780-4666-a652-7d309619ea4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0",
                            "$type": "ModelMaker.ReportLine, ModelMaker",
                            "AssociatedSchematicNode": {
                              "$id": "2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Inventori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Inventori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Inventori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Inventori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Inventori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Inventori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1727961-f0fc-475e-aa59-de7842ca9d1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Inventories balance - control - nominal],[Company - Inventories balance - control - nominal],[Ofwat - Inventories balance - control - nominal],[Override - Inventories balance - control - nominal])",
                              "NameOfGroup": "Inputs.Others",
                              "EquationToParse": "CHOOSE([Switch - Inventories balance - control - nominal],[Company - Inventories balance - control - nominal],[Ofwat - Inventories balance - control - nominal],[Override - Inventories balance - control - nominal])",
                              "MostRecentExpectedUnitErrors": null,
                              "Units": {
                                "$ref": "13"
                              },
                              "Name": "Active - Inventori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2",
                            "$type": "ModelMaker.ReportLine, ModelMaker",
                            "AssociatedSchematicNode": {
                              "$id": "2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debtors_and_other_receiv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debtors_and_other_receiv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debtors_and_other_receiv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debtors_and_other_receiv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debtors_and_other_receiv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debtors_and_other_receiv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6bd4e64e-44ab-4ace-9999-25b9d160f1e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debtors balance - control - nominal] + [Other debtors balance - control - nominal]",
                              "NameOfGroup": "Working capital.Wholesale Summary",
                              "EquationToParse": "[Trade debtors balance - control - nominal] + [Other debtors balance - control - nominal]",
                              "MostRecentExpectedUnitErrors": null,
                              "Units": {
                                "$ref": "235"
                              },
                              "Name": "Trade debtors and other receiv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4",
                            "$type": "ModelMaker.ReportLine, ModelMaker",
                            "AssociatedSchematicNode": {
                              "$id": "26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45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id": "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Last_pre_forecast_period_flag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04962f8-d372-464a-bb31-8e68f8f6402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(AND([Model period start]<=[Last pre forecast period flag date],[Model period end]>=[Last pre forecast period flag date]),1,0)",
                                "NameOfGroup": "Time.PR 24 period flag",
                                "EquationToParse": "IF(AND([Model period start]<=[Last pre forecast period flag date],[Model period end]>=[Last pre forecast period flag date]),1,0)",
                                "MostRecentExpectedUnitErrors": null,
                                "Units": {
                                  "$id": "267",
                                  "$type": "ModelMaker.Unit, ModelMaker",
                                  "NumberFormatOverride": null,
                                  "MatchAnything": false,
                                  "ExternalRepresentation": "flag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Last pre forecast period flag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"ActualsFlag": null,
                              "Name": "Retained cash balance - control - nominal",
                              "HasDefaultEquation": false,
                              "NonStandardBalanceFormula": false,
                              "EquationOBXInternal": "IF([Last pre forecast period flag]=1,[Active - Cash and cash equivalents actual initial balance - control - nominal],BEG() + [Net increase / (decrease) in cash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cash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cash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cash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cash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cash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cash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aa65d7e-62a8-4f05-9d7f-063fd0e331f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",
                              "EquationToParse": "IF([Last pre forecast period flag]=1,[Active - Cash and cash equivalents actual initial balance - control - nominal],BEG() + [Net increase / (decrease) in cash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8",
                            "$type": "ModelMaker.ReportLine, ModelMaker",
                            "AssociatedSchematicNode": {
                              "$id": "26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b0a0f74-ab3c-449e-8c40-0c8d72d270f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0",
                            "$type": "ModelMaker.ReportLine, ModelMaker",
                            "AssociatedSchematicNode": {
                              "$id": "27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creditors_and_other_pay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creditors_and_other_pay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creditors_and_other_pay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creditors_and_other_pay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creditors_and_other_pay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creditors_and_other_pay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bc83cb4-5391-4f3a-89c7-8f4f1b517b9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creditors balance - control - nominal] + [Other creditors balance - control - nominal]",
                              "NameOfGroup": "Appointee",
                              "EquationToParse": "[Trade creditors balance - control - nominal] + [Other creditors balance - control - nominal]",
                              "MostRecentExpectedUnitErrors": null,
                              "Units": {
                                "$ref": "13"
                              },
                              "Name": "Trade creditors and other pay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2",
                            "$type": "ModelMaker.ReportLine, ModelMaker",
                            "AssociatedSchematicNode": {
                              "$id": "2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pex_creditors_balanc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pex_creditors_balanc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pex_creditors_balanc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pex_creditors_balanc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pex_creditors_balanc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pex_creditors_balanc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75a24bb-ad92-4dd4-b28d-ead42ae1e8b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Capex creditors balance - control - nominal]",
                              "NameOfGroup": "Working capital.Capex creditors",
                              "EquationToParse": "[Capex creditors balance - control - nominal]",
                              "MostRecentExpectedUnitErrors": null,
                              "Units": {
                                "$ref": "13"
                              },
                              "Name": "Capex creditors balance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4",
                            "$type": "ModelMaker.ReportLine, ModelMaker",
                            "AssociatedSchematicNode": {
                              "$id": "27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7"
                                  },
                                  {
                                    "$ref": "23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id": "2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Value_of_scrip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Value_of_scrip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Value_of_scrip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Value_of_scrip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Value_of_scrip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Value_of_scrip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b11e3eb-6222-4295-ad6f-70eae023596e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PREVIOUSVALUE([Ordinary dividend declared - control - nominal]) * PREVIOUSVALUE([Active - % of dividends issued as scrip shares])",
                                    "NameOfGroup": "Unallocated",
                                    "EquationToParse": "PREVIOUSVALUE([Ordinary dividend declared - control - nominal]) * PREVIOUSVALUE([Active - % of dividends issued as scrip shares])",
                                    "MostRecentExpectedUnitErrors": null,
                                    "Units": {
                                      "$ref": "13"
                                    },
                                    "Name": "Value of scrip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ividend creditors balance - control - nominal",
                              "HasDefaultEquation": false,
                              "NonStandardBalanceFormula": false,
                              "EquationOBXInternal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ividend_creditor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ividend_creditor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ividend_creditor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ividend_creditor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ividend_creditor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ividend_creditor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3b6e71b-6c58-4a36-babf-4a9152f99c5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orking capital.Other creditors",
                              "EquationToParse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7",
                            "$type": "ModelMaker.ReportLine, ModelMaker",
                            "AssociatedSchematicNode": {
                              "$id": "2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borrowing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borrowing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borrowing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borrowing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borrowing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borrowing_balance___control___nominal.ADDN2"
                                  }
                                ]
                              },
                              "NumberFormatOverride": ""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0506e9f-a77e-4a12-abe7-4bb2b5485a6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- nominal] +[CPIH Index linked debt - nominal] + [Fixed rate debt - nominal] + [Change in net debt balance - control - nominal]",
                              "NameOfGroup": "Wholesale other",
                              "EquationToParse": "[RPI Index linked debt - nominal] +[CPIH Index linked debt - nominal] + [Fixed rate debt - nominal] + [Change in net debt balance - control - nominal]",
                              "MostRecentExpectedUnitErrors": null,
                              "Units": {
                                "$id": "279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Total borrowing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0",
                            "$type": "ModelMaker.ReportLine, ModelMaker",
                            "AssociatedSchematicNode": {
                              "$id": "28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28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Current tax liabilities - control - nominal",
                              "HasDefaultEquation": false,
                              "NonStandardBalanceFormula": false,
                              "EquationOBXInternal": "IF([Last pre forecast period flag]=1,[Active - opening current tax liabilities - control - nominal],BEG()+[Tax paid - control - nominal]-[Tax paid- contro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urrent_tax_liabilities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urrent_tax_liabilities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urrent_tax_liabilities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urrent_tax_liabilities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urrent_tax_liabilities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urrent_tax_liabilities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1eac0aa-fd45-41ef-9bdf-042b207100f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Cash interest receivable",
                              "EquationToParse": "IF([Last pre forecast period flag]=1,[Active - opening current tax liabilities - control - nominal],BEG()+[Tax paid - control - nominal]-[Tax paid- contro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256"
                          },
                          {
                            "$id": "282",
                            "$type": "ModelMaker.ReportLine, ModelMaker",
                            "AssociatedSchematicNode": {
                              "$id": "283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Provisions balance - control - nominal",
                              "HasDefaultEquation": false,
                              "NonStandardBalanceFormula": false,
                              "EquationOBXInternal": "IF([Last pre forecast period flag]=1,[Active - Opening Provisions balance - control - nominal],BEG() + [Active - Movement in provision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vision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vision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vision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vision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vision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vision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736967a-860f-4837-848c-1b6267ea8b5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Provisions balance - control - nominal],BEG() + [Active - Movement in provision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4",
                            "$type": "ModelMaker.ReportLine, ModelMaker",
                            "AssociatedSchematicNode": {
                              "$id": "28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3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Other liabilities balance - control - nominal",
                              "HasDefaultEquation": false,
                              "NonStandardBalanceFormula": false,
                              "EquationOBXInternal": "IF([Last pre forecast period flag]=1,[Active - Opening Other liabilities balance - control - nominal],BEG()+ [Active - Movement in other liabilitie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ther_liabiliti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ther_liabiliti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ther_liabiliti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ther_liabiliti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ther_liabiliti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ther_liabiliti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4de117d-0c05-48f8-83d6-710e69c9ecb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Other liabilities balance - control - nominal],BEG()+ [Active - Movement in other liabilitie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6",
                            "$type": "ModelMaker.ReportLine, ModelMaker",
                            "AssociatedSchematicNode": {
                              "$id": "28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546a41ad-1f4f-4fd0-a55c-8288e1bf91b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8",
                            "$type": "ModelMaker.ReportLine, ModelMaker",
                            "AssociatedSchematicNode": {
                              "$id": "2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before_deferred_tax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before_deferred_tax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before_deferred_tax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before_deferred_tax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before_deferred_tax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before_deferred_tax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e179b6ef-72d7-45ce-8822-70d77b91615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otal non-current assets - control - nominal] + [Total current assets - control - nominal] - [Total liabilities - control - nominal]",
                              "NameOfGroup": "Wholesale other.Balance sheet",
                              "EquationToParse": "[Total non-current assets - control - nominal] + [Total current assets - control - nominal] - [Total liabilities - control - nominal]",
                              "MostRecentExpectedUnitErrors": null,
                              "Units": {
                                "$ref": "13"
                              },
                              "Name": "Net assets before deferred tax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0",
                            "$type": "ModelMaker.ReportLine, ModelMaker",
                            "AssociatedSchematicNode": {
                              "$id": "29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03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eferred tax balance - control - nominal",
                              "HasDefaultEquation": false,
                              "NonStandardBalanceFormula": false,
                              "EquationOBXInternal": "IF([Last pre forecast period flag]=1,[Active - Opening Deferred tax balance - control - nominal],BEG() - [Movement in deferred tax provision - contro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eferred_tax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eferred_tax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eferred_tax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eferred_tax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eferred_tax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eferred_tax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6b7b175-2e0e-499f-9f7c-5356e902d64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Deferred tax balance - control - nominal],BEG() - [Movement in deferred tax provision - contro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2",
                            "$type": "ModelMaker.ReportLine, ModelMaker",
                            "AssociatedSchematicNode": {
                              "$id": "2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f0cbcf3-83f3-49e8-b016-e42c7e02d61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assets before deferred tax- control - nominal] - [Deferred tax balance - control - nominal]",
                              "NameOfGroup": "Wholesale other.Balance sheet",
                              "EquationToParse": "[Net assets before deferred tax- control - nominal] - [Deferred tax balance - control - nominal]",
                              "MostRecentExpectedUnitErrors": null,
                              "Units": {
                                "$ref": "13"
                              },
                              "Name": "Ne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4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295",
                            "$type": "ModelMaker.ReportLine, ModelMaker",
                            "AssociatedSchematicNode": {
                              "$id": "296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id": "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Active___Ordinary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Active___Ordinary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Active___Ordinary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Active___Ordinary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Active___Ordinary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Active___Ordinary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211d0b0-6eb4-487e-ba82-6552f738e907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CHOOSE([Switch - Ordinary shares issued - control - nominal],[Company - Ordinary shares issued - control - nominal],[Ofwat - Ordinary shares issued - control - nominal],[Override - Ordinary shares issued - control - nominal])",
                                    "NameOfGroup": "Inputs",
                                    "EquationToParse": "CHOOSE([Switch - Ordinary shares issued - control - nominal],[Company - Ordinary shares issued - control - nominal],[Ofwat - Ordinary shares issued - control - nominal],[Override - Ordinary shares issued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ctive - Ordinary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{
                                    "$ref": "276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Called up share capital balance - control - nominal",
                              "HasDefaultEquation": false,
                              "NonStandardBalanceFormula": false,
                              "EquationOBXInternal": "IF([Last pre forecast period flag]=1, [Active - Opening Called up share capital balance - control - nominal],BEG() + [Active - Ordinary shares issued - control - nominal] + [Value of scrip shares issue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lled_up_share_capital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lled_up_share_capital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lled_up_share_capital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lled_up_share_capital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lled_up_share_capital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lled_up_share_capital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1109a46-de74-481d-9336-e9548184d80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Unallocated",
                              "EquationToParse": "IF([Last pre forecast period flag]=1, [Active - Opening Called up share capital balance - control - nominal],BEG() + [Active - Ordinary shares issued - control - nominal] + [Value of scrip shares issue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8",
                            "$type": "ModelMaker.ReportLine, ModelMaker",
                            "AssociatedSchematicNode": {
                              "$id": "29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Non-distributable reserves balance - control - nominal",
                              "HasDefaultEquation": false,
                              "NonStandardBalanceFormula": false,
                              "EquationOBXInternal": "IF([Last pre forecast period flag]=1, [Active - Opening Non-distributable reserves balance - control - nominal],BEG()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on_distributable_reserv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on_distributable_reserv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on_distributable_reserv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on_distributable_reserv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on_distributable_reserv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on_distributable_reserv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eecf63c-6e0c-4f15-9691-bdf4cd0dd8d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 [Active - Opening Non-distributable reserves balance - control - nominal],BEG()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0",
                            "$type": "ModelMaker.ReportLine, ModelMaker",
                            "AssociatedSchematicNode": {
                              "$id": "30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Retained earnings balance - control - nominal",
                              "HasDefaultEquation": false,
                              "NonStandardBalanceFormula": false,
                              "EquationOBXInternal": "IF([Last pre forecast period flag]=1,[Active - opening retained earnings balance - control - nominal], BEG() + [Retained earnings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fc2c8ed-e853-4bd8-9fb1-f0b981ef8d1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retained earnings balance - control - nominal], BEG() + [Retained earnings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2",
                            "$type": "ModelMaker.ReportLine, ModelMaker",
                            "AssociatedSchematicNode": {
                              "$id": "3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equity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equity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equity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equity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equity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equity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042641e-755d-4174-9cfc-c9a9f10e476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4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305",
                            "$type": "ModelMaker.Header, ModelMaker",
                            "HeadingLevel": 0,
                            "Name": "Financial indicators",
                            "UnNegatedName": "Financial indicator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Financial indicators"
                          },
                          {
                            "$id": "306",
                            "$type": "ModelMaker.ReportLine, ModelMaker",
                            "AssociatedSchematicNode": {
                              "$id": "3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sh_interest_cover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sh_interest_cover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sh_interest_cover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sh_interest_cover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sh_interest_cover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sh_interest_cover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7a89ec0-ddd7-4b0c-a469-5fe80d894d2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MostRecentExpectedUnitErrors": null,
                              "Units": {
                                "$id": "308",
                                "$type": "ModelMaker.Unit, ModelMaker",
                                "NumberFormatOverride": null,
                                "MatchAnything": false,
                                "ExternalRepresentation": "ratio",
                                "ItemsOnTop": {
                                  "$type": "System.Collections.Generic.List`1[[System.String, mscorlib]], mscorlib",
                                  "$values": [
                                    "RATIO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Cash interest cover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9",
                            "$type": "ModelMaker.ReportLine, ModelMaker",
                            "AssociatedSchematicNode": {
                              "$id": "3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764f233-368f-4db9-8b1d-07cb6706deb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1",
                            "$type": "ModelMaker.ReportLine, ModelMaker",
                            "AssociatedSchematicNode": {
                              "$id": "3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__control__Alternative_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__control__Alternative_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__control__Alternative_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__control__Alternative_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__control__Alternative_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__control__Alternative_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b8b8aa8-3179-4c66-b046-0c6af04f267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 - control (Alternative)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3",
                            "$type": "ModelMaker.ReportLine, ModelMaker",
                            "AssociatedSchematicNode": {
                              "$id": "3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a1745ab-0eec-495a-8686-4fa8eb0f15f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[Funds from operations - control - nominal] / [Net debt - control - nominal])",
                              "NameOfGroup": "Financial indicators.Ratios by wholesale control",
                              "EquationToParse": "IF([Funds from operations - control - nominal] = 0, 0, [Funds from operations - control - nominal] / [Net debt - control - nominal])",
                              "MostRecentExpectedUnitErrors": null,
                              "Units": {
                                "$id": "315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6",
                            "$type": "ModelMaker.ReportLine, ModelMaker",
                            "AssociatedSchematicNode": {
                              "$id": "3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Alternative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Alternative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Alternative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Alternative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Alternative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Alternative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6e231fa-d11c-43d0-a897-8a5f28a6de5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([Funds from operations - control - nominal] - [Total Index linked debt indexation - nominal])/ [Net debt - control - nominal])",
                              "NameOfGroup": "Financial indicators.Ratios by wholesale control",
                              "EquationToParse": "IF([Funds from operations - control - nominal] = 0, 0, ([Funds from operations - control - nominal] - [Total Index linked debt indexation - nominal])/ [Net debt - control - nominal])",
                              "MostRecentExpectedUnitErrors": null,
                              "Units": {
                                "$id": "318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Alternative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9",
                            "$type": "ModelMaker.ReportLine, ModelMaker",
                            "AssociatedSchematicNode": {
                              "$id": "3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Gearing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Gearing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Gearing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Gearing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Gearing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Gearing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852e13-2f14-48b4-9f23-d6bd3ca43eb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CV balance - forecast - control - nominal]<>0,[Net debt - control - nominal]/[RCV balance - forecast - control - nominal],0) ",
                              "NameOfGroup": "Financial indicators.Ratios by wholesale control",
                              "EquationToParse": "IF([RCV balance - forecast - control - nominal]<>0,[Net debt - control - nominal]/[RCV balance - forecast - control - nominal],0) ",
                              "MostRecentExpectedUnitErrors": null,
                              "Units": {
                                "$id": "321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Gearing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Wholesale Contro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2",
              "$type": "ModelMaker.VariableNode, ModelMaker",
              "RowTotalDependent": null,
              "PutCalculationOnReport": false,
              "CalculateOnThisReport": null,
              "PivotTableLink": null,
              "ExcelNameName": "Net_operating_expenditur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1e742a04-b607-4c65-b912-5fbf2f77a133",
              "Dimensions": {
                "$type": "ModelMakerEngine.MMDimensions, ModelMakerEngine",
                "$values": []
              },
              "EquationOBXInternal": "SUMOVER([Total net operating expenditure - nominal])",
              "NameOfGroup": "Inputs",
              "EquationToParse": "SUMOVER([Total net operating expenditure - nominal])",
              "MostRecentExpectedUnitErrors": null,
              "Units": {
                "$id": "32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operating expenditure - Wholesale - nominal",
              "ReportLines": {
                "$type": "ModelMaker.UndoableCollection`1[[ModelMakerEngine.IReportLine, ModelMakerEngine]], ModelMaker.Undo",
                "$values": [
                  {
                    "$id": "324",
                    "$type": "ModelMaker.ReportLine, ModelMaker",
                    "AssociatedSchematicNode": {
                      "$ref": "32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325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326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Wholesale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327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328",
                            "$type": "ModelMaker.ReportLine, ModelMaker",
                            "AssociatedSchematicNode": {
                              "$id": "32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requirement_incl.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a5285e9-28a2-49eb-87b9-e39e20e6e6d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ontrol level revenue requirement incl. tax charge - nominal])",
                              "NameOfGroup": "Retail Residential.Calculations for Bill Module",
                              "EquationToParse": "SUMOVER([Control level revenue requirement incl. tax charge - nominal])",
                              "MostRecentExpectedUnitErrors": null,
                              "Units": {
                                "$ref": "13"
                              },
                              "Name": "Revenue requirement incl.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2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24"
                          },
                          {
                            "$id": "330",
                            "$type": "ModelMaker.ReportLine, ModelMaker",
                            "AssociatedSchematicNode": {
                              "$id": "33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perating_incom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d5ce7d2-c15a-421b-8b4d-e45930e3b2b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perating income - nominal])",
                              "NameOfGroup": "Wholesale other",
                              "EquationToParse": "SUMOVER([Operating income - nominal])",
                              "MostRecentExpectedUnitErrors": null,
                              "Units": {
                                "$ref": "13"
                              },
                              "Name": "Operating incom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2",
                            "$type": "ModelMaker.ReportLine, ModelMaker",
                            "AssociatedSchematicNode": {
                              "$id": "33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Finstat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a4d4cda-4eb8-4e5c-8b8e-562f639172c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Finstat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4",
                            "$type": "ModelMaker.ReportLine, ModelMaker",
                            "AssociatedSchematicNode": {
                              "$id": "33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Wholesale_fixed_assets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97e53d4-93a2-4325-b044-e8f5bc3ce97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Unallocated",
                              "EquationToParse": "SUMOVER([Wholesale fixed assets depreciation - nominal])",
                              "MostRecentExpectedUnitErrors": null,
                              "Units": {
                                "$id": "33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7",
                            "$type": "ModelMaker.ReportLine, ModelMaker",
                            "AssociatedSchematicNode": {
                              "$id": "3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5697287e-392b-433e-b40a-1180a7afeeb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7"
                                  },
                                  {
                                    "$id": "339",
                                    "$type": "ModelMaker.ReportLine, ModelMaker",
                                    "AssociatedSchematicNode": {
                                      "$ref": "33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0",
                            "$type": "ModelMaker.ReportLine, ModelMaker",
                            "AssociatedSchematicNode": {
                              "$id": "3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708ef06-33a6-4f3c-99e2-5c2f848e82a0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 )",
                              "NameOfGroup": "Unallocated",
                              "EquationToParse": "SUMOVER([Third party and principal service revenues - nominal] )",
                              "MostRecentExpectedUnitErrors": null,
                              "Units": {
                                "$ref": "13"
                              },
                              "Name": "Total 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2",
                            "$type": "ModelMaker.ReportLine, ModelMaker",
                            "AssociatedSchematicNode": {
                              "$id": "3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c1a5447-ed96-48c7-a634-9df95ec6337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4",
                            "$type": "ModelMaker.ReportLine, ModelMaker",
                            "AssociatedSchematicNode": {
                              "$id": "3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dex_linked_debt_index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b1c0936-af78-4d9c-bf68-80379f1d80f6",
                              "Dimensions": {
                                "$type": "ModelMakerEngine.MMDimensions, ModelMakerEngine",
                                "$values": []
                              },
                              "EquationOBXInternal": "[Index linked debt indexation - wholesale - nominal POS] *-1",
                              "NameOfGroup": "Report lookups.Wholesale",
                              "EquationToParse": "[Index linked debt indexation - wholesale - nominal POS] *-1",
                              "MostRecentExpectedUnitErrors": null,
                              "Units": {
                                "$ref": "13"
                              },
                              "Name": "Index linked debt index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6",
                            "$type": "ModelMaker.ReportLine, ModelMaker",
                            "AssociatedSchematicNode": {
                              "$id": "34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c2310c9-8419-42a5-a931-e7eb635fc073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 Tax reconciliation",
                              "EquationToParse": "",
                              "MostRecentExpectedUnitErrors": null,
                              "Units": {
                                "$id": "348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Earnings before tax (EB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9",
                            "$type": "ModelMaker.ReportLine, ModelMaker",
                            "AssociatedSchematicNode": {
                              "$id": "35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f61535f-11ce-465d-899b-94162bf6d339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ax paid - control - nominal])",
                              "NameOfGroup": "Appointee",
                              "EquationToParse": "SUMOVER([Tax paid - control - nominal])",
                              "MostRecentExpectedUnitErrors": null,
                              "Units": {
                                "$ref": "13"
                              },
                              "Name": "Total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351",
                                    "$type": "ModelMaker.ReportLine, ModelMaker",
                                    "AssociatedSchematicNode": {
                                      "$ref": "350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34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2",
                            "$type": "ModelMaker.ReportLine, ModelMaker",
                            "AssociatedSchematicNode": {
                              "$id": "3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deferred_tax_provis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528491b-6e0a-4309-b936-8a116b6df68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deferred tax provision - control])",
                              "NameOfGroup": "Unallocated",
                              "EquationToParse": "SUMOVER([Movement in deferred tax provision - control])",
                              "MostRecentExpectedUnitErrors": null,
                              "Units": {
                                "$ref": "13"
                              },
                              "Name": "Movement in deferred tax provis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4",
                            "$type": "ModelMaker.ReportLine, ModelMaker",
                            "AssociatedSchematicNode": {
                              "$id": "35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98b077b5-a41d-43b7-a68c-d80ede63e768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6",
                            "$type": "ModelMaker.ReportLine, ModelMaker",
                            "AssociatedSchematicNode": {
                              "$id": "35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d59569a-58a8-497e-9789-0b3018f96720",
                              "Dimensions": {
                                "$type": "ModelMakerEngine.MMDimensions, ModelMakerEngine",
                                "$values": []
                              },
                              "EquationOBXInternal": "IF([Active - Ordinary dividend override - nominal] = 0, [Recommended dividend adj. growth - nominal], [Active - Ordinary dividend override - nominal] ) * [Forecast period flag]",
                              "NameOfGroup": "Unallocated",
                              "EquationToParse": "IF([Active - Ordinary dividend override - nominal] = 0, [Recommended dividend adj. growth - nominal], [Active - Ordinary dividend override - nominal] ) * [Forecast period flag]",
                              "MostRecentExpectedUnitErrors": null,
                              "Units": {
                                "$ref": "13"
                              },
                              "Name": "Dividen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6"
                                  },
                                  {
                                    "$id": "358",
                                    "$type": "ModelMaker.ReportLine, ModelMaker",
                                    "AssociatedSchematicNode": {
                                      "$ref": "357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tru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9",
                            "$type": "ModelMaker.ReportLine, ModelMaker",
                            "AssociatedSchematicNode": {
                              "$id": "36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4ef87693-cae8-489b-86cd-20653e16a5d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339"
                          },
                          {
                            "$id": "362",
                            "$type": "ModelMaker.ReportLine, ModelMaker",
                            "AssociatedSchematicNode": {
                              "$id": "3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0088966-1ca7-4c1a-899e-661dbac047a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 Tax reconciliation",
                              "EquationToParse": "SUMOVER([Wholesale fixed assets depreciation - nominal])",
                              "MostRecentExpectedUnitErrors": null,
                              "Units": {
                                "$id": "36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Fixed asset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5",
                            "$type": "ModelMaker.ReportLine, ModelMaker",
                            "AssociatedSchematicNode": {
                              "$id": "36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ventor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1624927-c5c6-45a7-b923-1f2e8aa81ce9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ventories - nominal - control])",
                              "NameOfGroup": "Unallocated",
                              "EquationToParse": "SUMOVER([Movement in inventories - nominal - control])",
                              "MostRecentExpectedUnitErrors": null,
                              "Units": {
                                "$ref": "13"
                              },
                              "Name": "Movement in inventor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7",
                            "$type": "ModelMaker.ReportLine, ModelMaker",
                            "AssociatedSchematicNode": {
                              "$id": "36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s_and_other_receivabl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ab7686c-785c-4b02-82eb-f300b3f52e2d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trade debtors and other receivables - control] )",
                              "NameOfGroup": "Unallocated",
                              "EquationToParse": "SUMOVER([Movement in trade debtors and other receivables - control] )",
                              "MostRecentExpectedUnitErrors": null,
                              "Units": {
                                "$ref": "13"
                              },
                              "Name": "Movement in trade debtors and other receivabl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9",
                            "$type": "ModelMaker.ReportLine, ModelMaker",
                            "AssociatedSchematicNode": {
                              "$id": "37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working_capital___trade__capex_and_other_creditor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7fc1294-a44c-4fdf-890d-6b315c866ff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working capital - trade, capex and other creditors - control - nominal])",
                              "NameOfGroup": "Unallocated",
                              "EquationToParse": "SUMOVER([Movement in working capital - trade, capex and other creditors - control - nominal])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1",
                            "$type": "ModelMaker.ReportLine, ModelMaker",
                            "AssociatedSchematicNode": {
                              "$id": "37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en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8479875-3cda-4f75-a9df-002d1f0e4e7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ensions - control - nominal])",
                              "NameOfGroup": "Unallocated",
                              "EquationToParse": "SUMOVER([Active - Movement in Pensions - control - nominal])",
                              "MostRecentExpectedUnitErrors": null,
                              "Units": {
                                "$ref": "13"
                              },
                              "Name": "Movement in Pen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3",
                            "$type": "ModelMaker.ReportLine, ModelMaker",
                            "AssociatedSchematicNode": {
                              "$id": "37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rovi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5762982-5828-4a27-9b76-ef2bf9d7572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rovisions - control - nominal])",
                              "NameOfGroup": "Unallocated",
                              "EquationToParse": "SUMOVER([Active - Movement in provisions - control - nominal])",
                              "MostRecentExpectedUnitErrors": null,
                              "Units": {
                                "$ref": "13"
                              },
                              "Name": "Movement in provi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5",
                            "$type": "ModelMaker.ReportLine, ModelMaker",
                            "AssociatedSchematicNode": {
                              "$id": "37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other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6387366-f27f-44b0-831e-876995b967a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other liabilities - control - nominal])",
                              "NameOfGroup": "Unallocated",
                              "EquationToParse": "SUMOVER([Active - Movement in other liabilities - control - nominal])",
                              "MostRecentExpectedUnitErrors": null,
                              "Units": {
                                "$ref": "13"
                              },
                              "Name": "Movement in other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7",
                            "$type": "ModelMaker.ReportLine, ModelMaker",
                            "AssociatedSchematicNode": {
                              "$id": "3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0546f6b3-26cc-431f-9111-1af8ed9c7a80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9",
                            "$type": "ModelMaker.ReportLine, ModelMaker",
                            "AssociatedSchematicNode": {
                              "$id": "3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8f41d2c-758c-4981-990a-18ae4e85b780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)",
                              "NameOfGroup": "Unallocated",
                              "EquationToParse": "SUMOVER([Third party and principal service revenues - nominal])",
                              "MostRecentExpectedUnitErrors": null,
                              "Units": {
                                "$ref": "13"
                              },
                              "Name": "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1",
                            "$type": "ModelMaker.ReportLine, ModelMaker",
                            "AssociatedSchematicNode": {
                              "$id": "3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e03a9d1-dbe0-400c-9337-653867f2823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3",
                            "$type": "ModelMaker.ReportLine, ModelMaker",
                            "AssociatedSchematicNode": {
                              "$id": "3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fc23e1d-5e89-4157-92c7-529298178cbd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tax charge - wholesale - nominal] + SUMOVER([Active - adjustment to tax payment - control - nominal])",
                              "NameOfGroup": "Unallocated",
                              "EquationToParse": "[Total tax charge - wholesale - nominal] + SUMOVER([Active - adjustment to tax payment - control - nominal])",
                              "MostRecentExpectedUnitErrors": null,
                              "Units": {
                                "$ref": "13"
                              },
                              "Name": "Tax pai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5",
                            "$type": "ModelMaker.ReportLine, ModelMaker",
                            "AssociatedSchematicNode": {
                              "$id": "38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ea86359-ab2c-4624-88ef-93701340569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7",
                            "$type": "ModelMaker.ReportLine, ModelMaker",
                            "AssociatedSchematicNode": {
                              "$id": "3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ongoing_cape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684fbed-c7cd-41a6-ad52-c3eddd241c9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net capital expenditure - nominal])",
                              "NameOfGroup": "Unallocated",
                              "EquationToParse": "SUMOVER([Total net capital expenditure - nominal])",
                              "MostRecentExpectedUnitErrors": null,
                              "Units": {
                                "$ref": "13"
                              },
                              "Name": "Fixed asset ongoing cape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9",
                            "$type": "ModelMaker.ReportLine, ModelMaker",
                            "AssociatedSchematicNode": {
                              "$id": "39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tangible_asset_and_investmen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b4dd9f8-de18-4cc9-b1a5-d6e0ddbafc91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tangible asset and investments - control - nominal])",
                              "NameOfGroup": "Unallocated",
                              "EquationToParse": "SUMOVER([Movement in intangible asset and investments - control - nominal])",
                              "MostRecentExpectedUnitErrors": null,
                              "Units": {
                                "$ref": "13"
                              },
                              "Name": "Movement in intangible asset and investmen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1",
                            "$type": "ModelMaker.ReportLine, ModelMaker",
                            "AssociatedSchematicNode": {
                              "$id": "39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dc0d7e9-6ffe-4f8e-a557-8bf9768b709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58"
                          },
                          {
                            "$id": "393",
                            "$type": "ModelMaker.ReportLine, ModelMaker",
                            "AssociatedSchematicNode": {
                              "$id": "3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ceeds_from_share_issu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c507fb1-96e0-43cb-b551-0f5ad24dee3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ceeds from share issues - control - nominal])",
                              "NameOfGroup": "Unallocated",
                              "EquationToParse": "SUMOVER([Proceeds from share issues - control - nominal])",
                              "MostRecentExpectedUnitErrors": null,
                              "Units": {
                                "$ref": "13"
                              },
                              "Name": "Proceeds from share issu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5",
                            "$type": "ModelMaker.ReportLine, ModelMaker",
                            "AssociatedSchematicNode": {
                              "$id": "39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42b9966a-2ab1-43a4-911f-b48a5ecc36ff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7",
                            "$type": "ModelMaker.ReportLine, ModelMaker",
                            "AssociatedSchematicNode": {
                              "$id": "39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4b72d23-4423-405a-85b5-cdb2a8b46540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Wholesale - nominal] +  [Net cash generated / (used) in investing activities - Wholesale - nominal] + [Net cash generated / (used) in financing activities - Wholesale - nominal]",
                              "NameOfGroup": "Unallocated",
                              "EquationToParse": "[Net cash generated / (used) in operating activities - Wholesale - nominal] +  [Net cash generated / (used) in investing activities - Wholesale - nominal] + [Net cash generated / (used) in financing activities - Wholesale - nominal]",
                              "MostRecentExpectedUnitErrors": null,
                              "Units": {
                                "$ref": "13"
                              },
                              "Name": "Net increase / (decrease) in cash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9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400",
                            "$type": "ModelMaker.ReportLine, ModelMaker",
                            "AssociatedSchematicNode": {
                              "$id": "4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ba4d856-6bea-41de-a97f-aee21ed0d5f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balance - control - nominal])",
                              "NameOfGroup": "Unallocated",
                              "EquationToParse": "SUMOVER([Wholesale fixed assets balance - control - nominal])",
                              "MostRecentExpectedUnitErrors": null,
                              "Units": {
                                "$ref": "13"
                              },
                              "Name": "Fixed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2",
                            "$type": "ModelMaker.ReportLine, ModelMaker",
                            "AssociatedSchematicNode": {
                              "$id": "4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angible_asset_and_investment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f7a7bee-213e-40fd-915b-61e9cd77cf1d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angible asset and investments balance - control - nominal])",
                              "NameOfGroup": "Unallocated",
                              "EquationToParse": "SUMOVER([Intangible asset and investments balance - control - nominal])",
                              "MostRecentExpectedUnitErrors": null,
                              "Units": {
                                "$ref": "13"
                              },
                              "Name": "Intangible asset and investment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4",
                            "$type": "ModelMaker.ReportLine, ModelMaker",
                            "AssociatedSchematicNode": {
                              "$id": "4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e84d5a2-9c9e-43cb-a853-118edc674556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> 0, SUMOVER([Retirement benefit asset / (liabilities) balance- control - nominal]), 0)",
                              "NameOfGroup": "Unallocated",
                              "EquationToParse": "IF(SUMOVER([Retirement benefit asset / (liabilities) balance- control - nominal]) > 0, SUMOVER([Retirement benefit asset / (liabilities) balance- control - nominal]), 0)",
                              "MostRecentExpectedUnitErrors": null,
                              "Units": {
                                "$id": "40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7",
                            "$type": "ModelMaker.ReportLine, ModelMaker",
                            "AssociatedSchematicNode": {
                              "$id": "40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0641e2ec-29bd-420d-91fd-0d37af43528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9",
                            "$type": "ModelMaker.ReportLine, ModelMaker",
                            "AssociatedSchematicNode": {
                              "$id": "4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ventor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f5ee087-340a-412f-bf00-8c65561d8e6d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Inventories balance - control - nominal])",
                              "NameOfGroup": "Unallocated",
                              "EquationToParse": "SUMOVER([Active - Inventories balance - control - nominal])",
                              "MostRecentExpectedUnitErrors": null,
                              "Units": {
                                "$ref": "13"
                              },
                              "Name": "Inventor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1",
                            "$type": "ModelMaker.ReportLine, ModelMaker",
                            "AssociatedSchematicNode": {
                              "$id": "4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debtors_and_other_receiv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65c61cb1-cbe4-4a7d-807e-80641a62e32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debtors and other receivables balance - control - nominal])",
                              "NameOfGroup": "Unallocated",
                              "EquationToParse": "SUMOVER([Trade debtors and other receivables balance - control - nominal])",
                              "MostRecentExpectedUnitErrors": null,
                              "Units": {
                                "$ref": "13"
                              },
                              "Name": "Trade debtors and other receiv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3",
                            "$type": "ModelMaker.ReportLine, ModelMaker",
                            "AssociatedSchematicNode": {
                              "$id": "4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cash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3799d9b-c425-440a-876b-90677c17119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cash balance - control - nominal])",
                              "NameOfGroup": "Unallocated.Net debt",
                              "EquationToParse": "SUMOVER([Retained cash balance - control - nominal])",
                              "MostRecentExpectedUnitErrors": null,
                              "Units": {
                                "$ref": "13"
                              },
                              "Name": "Retained cash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5",
                            "$type": "ModelMaker.ReportLine, ModelMaker",
                            "AssociatedSchematicNode": {
                              "$id": "41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a39133c-c7b1-4714-a35d-9b946899f7c8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7",
                            "$type": "ModelMaker.ReportLine, ModelMaker",
                            "AssociatedSchematicNode": {
                              "$id": "41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creditors_and_other_pay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bd733c0-8c0e-4994-826a-cde1da919e8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creditors and other payables balance - control - nominal])",
                              "NameOfGroup": "Unallocated",
                              "EquationToParse": "SUMOVER([Trade creditors and other payables balance - control - nominal])",
                              "MostRecentExpectedUnitErrors": null,
                              "Units": {
                                "$ref": "13"
                              },
                              "Name": "Trade creditors and other pay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9",
                            "$type": "ModelMaker.ReportLine, ModelMaker",
                            "AssociatedSchematicNode": {
                              "$id": "4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6b59ee3-22c5-44fb-8769-e350894cbb7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pex creditors balance - control - nominal])",
                              "NameOfGroup": "Unallocated",
                              "EquationToParse": "SUMOVER([Capex creditors balance - control - nominal])",
                              "MostRecentExpectedUnitErrors": null,
                              "Units": {
                                "$ref": "13"
                              },
                              "Name": "Capex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1",
                            "$type": "ModelMaker.ReportLine, ModelMaker",
                            "AssociatedSchematicNode": {
                              "$id": "42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82462c8-3357-4529-a4e0-f92cd3276cad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ividend creditors balance - control - nominal])",
                              "NameOfGroup": "Unallocated",
                              "EquationToParse": "SUMOVER([Dividend creditors balance - control - nominal])",
                              "MostRecentExpectedUnitErrors": null,
                              "Units": {
                                "$ref": "13"
                              },
                              "Name": "Dividend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3",
                            "$type": "ModelMaker.ReportLine, ModelMaker",
                            "AssociatedSchematicNode": {
                              "$id": "4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borrowing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502c1cd-1411-4af1-962a-49a23016ed00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borrowing balance - control - nominal])",
                              "NameOfGroup": "Unallocated",
                              "EquationToParse": "SUMOVER([Total borrowing balance - control - nominal])",
                              "MostRecentExpectedUnitErrors": null,
                              "Units": {
                                "$ref": "13"
                              },
                              "Name": "Total borrowing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5",
                            "$type": "ModelMaker.ReportLine, ModelMaker",
                            "AssociatedSchematicNode": {
                              "$id": "4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92798d2-eb9c-4847-a697-e6b04d0cdd0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urrent tax liabilities - control - nominal])",
                              "NameOfGroup": "Unallocated",
                              "EquationToParse": "SUMOVER([Current tax liabilities - control - nominal])",
                              "MostRecentExpectedUnitErrors": null,
                              "Units": {
                                "$ref": "13"
                              },
                              "Name": "Current tax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7",
                            "$type": "ModelMaker.ReportLine, ModelMaker",
                            "AssociatedSchematicNode": {
                              "$id": "4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2339691-a07a-4af2-85cf-5cfc37b307b3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< 0, SUMOVER([Retirement benefit asset / (liabilities) balance- control - nominal]) *-1, 0)",
                              "NameOfGroup": "Unallocated",
                              "EquationToParse": "IF(SUMOVER([Retirement benefit asset / (liabilities) balance- control - nominal]) < 0, SUMOVER([Retirement benefit asset / (liabilities) balance- contro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9",
                            "$type": "ModelMaker.ReportLine, ModelMaker",
                            "AssociatedSchematicNode": {
                              "$id": "4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vision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84e051e-24f7-4ac3-89ec-9bd1413de61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visions balance - control - nominal])",
                              "NameOfGroup": "Unallocated",
                              "EquationToParse": "SUMOVER([Provisions balance - control - nominal])",
                              "MostRecentExpectedUnitErrors": null,
                              "Units": {
                                "$ref": "13"
                              },
                              "Name": "Provision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1",
                            "$type": "ModelMaker.ReportLine, ModelMaker",
                            "AssociatedSchematicNode": {
                              "$id": "4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liabilit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6dfb402-dacc-4996-b37b-e5e4181280c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ther liabilities balance - control - nominal])",
                              "NameOfGroup": "Unallocated",
                              "EquationToParse": "SUMOVER([Other liabilities balance - control - nominal])",
                              "MostRecentExpectedUnitErrors": null,
                              "Units": {
                                "$ref": "13"
                              },
                              "Name": "Other liabilit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3",
                            "$type": "ModelMaker.ReportLine, ModelMaker",
                            "AssociatedSchematicNode": {
                              "$id": "4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8fc2edf-a1e7-4a4c-a6d3-81f0ef75632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5",
                            "$type": "ModelMaker.ReportLine, ModelMaker",
                            "AssociatedSchematicNode": {
                              "$id": "43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before_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07d7283c-439e-4d83-9209-80046deff1e3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Wholesale - nominal] + [Total current assets - Wholesale - nominal] - [Total liabilities - Wholesale - nominal]",
                              "NameOfGroup": "Unallocated",
                              "EquationToParse": "[Total non-current assets - Wholesale - nominal] + [Total current assets - Wholesale - nominal] - [Total liabilities - Wholesale - nominal]",
                              "MostRecentExpectedUnitErrors": null,
                              "Units": {
                                "$ref": "13"
                              },
                              "Name": "Net assets before 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7",
                            "$type": "ModelMaker.ReportLine, ModelMaker",
                            "AssociatedSchematicNode": {
                              "$id": "4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2c6bd92-d310-4dc7-8405-a3f7c2cd033d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eferred tax balance - control - nominal])",
                              "NameOfGroup": "Unallocated",
                              "EquationToParse": "SUMOVER([Deferred tax balance - control - nominal])",
                              "MostRecentExpectedUnitErrors": null,
                              "Units": {
                                "$ref": "13"
                              },
                              "Name": "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9",
                            "$type": "ModelMaker.ReportLine, ModelMaker",
                            "AssociatedSchematicNode": {
                              "$id": "44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13e63b8-d804-471f-a2bb-06bd8b046aa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1",
                            "$type": "ModelMaker.ReportLine, ModelMaker",
                            "AssociatedSchematicNode": {
                              "$id": "4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lled_up_share_capital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0596470-babb-4821-8398-28dafe566bc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lled up share capital balance - control - nominal])",
                              "NameOfGroup": "Unallocated",
                              "EquationToParse": "SUMOVER([Called up share capital balance - control - nominal])",
                              "MostRecentExpectedUnitErrors": null,
                              "Units": {
                                "$ref": "13"
                              },
                              "Name": "Called up share capital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3",
                            "$type": "ModelMaker.ReportLine, ModelMaker",
                            "AssociatedSchematicNode": {
                              "$id": "4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on_distributable_reserv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4f04977-99e3-48f4-a4c9-064732f77f0d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Non-distributable reserves balance - control - nominal])",
                              "NameOfGroup": "Unallocated",
                              "EquationToParse": "SUMOVER([Non-distributable reserves balance - control - nominal])",
                              "MostRecentExpectedUnitErrors": null,
                              "Units": {
                                "$ref": "13"
                              },
                              "Name": "Non-distributable reserv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5",
                            "$type": "ModelMaker.ReportLine, ModelMaker",
                            "AssociatedSchematicNode": {
                              "$id": "44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ff9266b-e0cb-4402-a5ed-4751581b167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earnings balance - control - nominal])",
                              "NameOfGroup": "Unallocated",
                              "EquationToParse": "SUMOVER([Retained earnings balance - control - nominal])",
                              "MostRecentExpectedUnitErrors": null,
                              "Units": {
                                "$ref": "13"
                              },
                              "Name": "Retained earning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7",
                            "$type": "ModelMaker.ReportLine, ModelMaker",
                            "AssociatedSchematicNode": {
                              "$id": "44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8784d82-b09e-48e8-9811-47bc0c6b140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Wholesale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4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equity_issu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equity_issu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equity_issu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equity_issu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equity_issu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equity_issu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0ac8c3f-ec85-406c-bdb5-00ae6796173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operating costs associated with equity issuance - real] * [CPI(H): Fin year average - inflate from base year 2022-23 average]",
              "NameOfGroup": "Totex.Net totex",
              "EquationToParse": "[Active - operating costs associated with equity issuance - real] * [CPI(H): Fin year average - inflate from base year 2022-23 average]",
              "MostRecentExpectedUnitErrors": null,
              "Units": {
                "$ref": "13"
              },
              "Name": "Operating costs associated with equity issu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5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operating_expenditure_allowable_for_tax_deductions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operating_expenditure_allowable_for_tax_deductions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operating_expenditure_allowable_for_tax_deductions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operating_expenditure_allowable_for_tax_deductions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operating_expenditure_allowable_for_tax_deductions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operating_expenditure_allowable_for_tax_deductions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77e2f22-e513-478a-bad5-640dd631d90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- [Operating costs associated with equity issuance - nominal]",
              "NameOfGroup": "Totex.Net totex",
              "EquationToParse": "[Total net operating expenditure - nominal] - [Operating costs associated with equity issuance - nominal]",
              "MostRecentExpectedUnitErrors": null,
              "Units": {
                "$ref": "13"
              },
              "Name": "Net operating expenditure allowable for tax deduction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32"
            },
            {
              "$id": "45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be6de58f-88dd-4330-952c-ea0d1e658e1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+ [Total net capital expenditure - nominal]",
              "NameOfGroup": "Unallocated",
              "EquationToParse": "[Total net operating expenditure - nominal] + [Total net capital expenditure - nominal]",
              "MostRecentExpectedUnitErrors": null,
              "Units": {
                "$id": "45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7"
            },
            {
              "$id": "453",
              "$type": "ModelMaker.GroupNode, ModelMaker",
              "TabOrHeaderColour": "",
              "Comment": "",
              "NameOfGroup": "Totex.Net totex",
              "YPosition": 9,
              "Folded": false,
              "Font": null,
              "Children": {
                "$type": "ModelMaker.GroupNodeChildCollection, ModelMaker",
                "$values": [
                  {
                    "$id": "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net_operating_expenditure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net_operating_expenditure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net_operating_expenditure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net_operating_expenditure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net_operating_expenditure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net_operating_expenditure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305df95-13f7-469f-9d42-762797d354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- nominal] - [Operating costs associated with PDR allowance - nominal]",
                    "NameOfGroup": "Totex.Net totex",
                    "EquationToParse": "[Total net operating expenditure - nominal] - [Operating costs associated with PDR allowance - nominal]",
                    "MostRecentExpectedUnitErrors": null,
                    "Units": {
                      "$ref": "13"
                    },
                    "Name": "Total net operating expenditure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fc0e6bb-1446-4479-ba50-06cf64b6e2f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for PAYG - nominal] + [Total net capital expenditure - nominal]",
                    "NameOfGroup": "Totex.Net totex",
                    "EquationToParse": "[Total net operating expenditure for PAYG - nominal] + [Total net capital expenditure - nominal]",
                    "MostRecentExpectedUnitErrors": null,
                    "Units": {
                      "$ref": "13"
                    },
                    "Name": "Net Totex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db50ef4-a3cd-4bd4-8019-ffe4defdc2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 = 0, 0, [Net Totex for PAYG - nominal] / [CPI(H): Fin year average - inflate from base year 2022-23 average])",
                    "NameOfGroup": "Totex.Net totex",
                    "EquationToParse": "IF([CPI(H): Fin year average - inflate from base year 2022-23 average] = 0, 0, [Net Totex for PAYG - nominal] / [CPI(H): Fin year average - inflate from base year 2022-23 average])",
                    "MostRecentExpectedUnitErrors": null,
                    "Units": {
                      "$ref": "13"
                    },
                    "Name": "Net Totex for 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 for 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7",
        "$type": "ModelMaker.GroupNode, ModelMaker",
        "TabOrHeaderColour": "",
        "Comment": "",
        "NameOfGroup": "Totex.Capex",
        "YPosition": 0,
        "Folded": false,
        "Font": null,
        "Children": {
          "$type": "ModelMaker.GroupNodeChildCollection, ModelMaker",
          "$values": [
            {
              "$ref": "10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8",
        "$type": "ModelMaker.GroupNode, ModelMaker",
        "TabOrHeaderColour": "",
        "Comment": "",
        "NameOfGroup": "Totex.Opex",
        "YPosition": 1,
        "Folded": false,
        "Font": null,
        "Children": {
          "$type": "ModelMaker.GroupNodeChildCollection, ModelMaker",
          "$values": [
            {
              "$ref": "102"
            },
            {
              "$ref": "10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 - Developer services, diversions and other contributions 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9",
        "$type": "ModelMaker.GroupNode, ModelMaker",
        "TabOrHeaderColour": "",
        "Comment": "",
        "NameOfGroup": "RCV",
        "YPosition": 0,
        "Folded": true,
        "Font": null,
        "Children": {
          "$type": "ModelMaker.GroupNodeChildCollection, ModelMaker",
          "$values": [
            {
              "$id": "4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initial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initial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initial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initial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initial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initial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bc8fd93-7fba-4256-b74b-b149c094399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Active - Pre 2020 RCV opening balance - real] * [CPI(H): Fin year average - inflate from base year 2022-23 average]",
              "NameOfGroup": "RCV.CPIH RCV.RCV Average CPIH",
              "EquationToParse": " [Active - Pre 2020 RCV opening balance - real] * [CPI(H): Fin year average - inflate from base year 2022-23 average]",
              "MostRecentExpectedUnitErrors": null,
              "Units": {
                "$ref": "13"
              },
              "Name": "Pre 2020 RCV initial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1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4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128461a-8305-4d6c-851d-f54f7d026d2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* [CPI(H): Fin year average - percentage increase]",
                    "NameOfGroup": "RCV.CPIH RCV.RCV Average CPIH",
                    "EquationToParse": "[Pre 2020 RCV - nominal!!BEG] * [CPI(H): Fin year average - percentage increase]",
                    "MostRecentExpectedUnitErrors": null,
                    "Units": {
                      "$id": "46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dexation on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4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run_off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run_off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run_off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run_off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run_off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run_off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c08b30a-cbf0-47a1-8f26-708f12ac99d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 (BEG([Pre 2020 RCV - nominal])+[Indexation on Pre 2020 RCV - nominal] ) , ( BEG([Pre 2020 RCV - nominal])+[Indexation on Pre 2020 RCV - nominal]) * [Active - Pre 2025 RCV Run off rate]) * [Forecast period flag]",
                    "NameOfGroup": "RCV.CPIH RCV.RCV Average CPIH",
                    "EquationToParse": "MIN( ([Pre 2020 RCV - nominal!!BEG]+[Indexation on Pre 2020 RCV - nominal] ) , ( [Pre 2020 RCV - nominal!!BEG]+[Indexation on Pre 2020 RCV - nominal]) * [Active - Pre 2025 RCV Run off rate]) * [Forecast period flag]",
                    "MostRecentExpectedUnitErrors": null,
                    "Units": {
                      "$ref": "13"
                    },
                    "Name": "Pre 2020 RCV - run off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null,
              "ActualsFlag": null,
              "Name": "Pre 2020 RCV - nominal",
              "HasDefaultEquation": false,
              "NonStandardBalanceFormula": false,
              "EquationOBXInternal": "IF([Last pre forecast period flag] = 1, [Pre 2020 RCV initial balance - nominal], BEG() + [Indexation on Pre 2020 RCV - nominal] - [Pre 2020 RCV - run off- nominal]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nominal.ADDN2.BEG"
                  }
                ]
              },
              "NumberFormatOverrid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ffae2fe-8a17-41ea-aaa1-f708ec7c19f8",
              "Dimensions": {
                "$type": "ModelMakerEngine.MMDimensions, ModelMakerEngine",
                "$values": [
                  {
                    "$ref": "2"
                  }
                ]
              },
              "NameOfGroup": "RCV.CPIH RCV.RCV Average CPIH",
              "EquationToParse": "IF([Last pre forecast period flag] = 1, [Pre 2020 RCV initial balance - nominal], BEG() + [Indexation on Pre 2020 RCV - nominal] - [Pre 2020 RCV - run off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67ffb8f-226e-4d45-b893-9f83f36156e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nominal] / [CPI(H): Fin year average - inflate from base year 2022-23 average]",
              "NameOfGroup": "RCV.RCV balances.Pre 2020 RCV",
              "EquationToParse": "[Pre 2020 RCV - nominal] / [CPI(H): Fin year average - inflate from base year 2022-23 average]",
              "MostRecentExpectedUnitErrors": null,
              "Units": {
                "$ref": "13"
              },
              "Name": "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62"
            },
            {
              "$ref": "464"
            },
            {
              "$id": "4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440f26f-338e-4574-b047-95200444eea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run off- nominal] / [CPI(H): Fin year average - inflate from base year 2022-23 average]",
              "NameOfGroup": "RCV.CPIH RCV",
              "EquationToParse": "[Pre 2020 RCV - run off- nominal] / [CPI(H): Fin year average - inflate from base year 2022-23 average]",
              "MostRecentExpectedUnitErrors": null,
              "Units": {
                "$ref": "13"
              },
              "Name": "Pre 2020 RCV -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7",
              "$type": "ModelMaker.GroupNode, ModelMaker",
              "TabOrHeaderColour": "",
              "Comment": "",
              "NameOfGroup": "RCV.CPIH RCV",
              "YPosition": 6,
              "Folded": true,
              "Font": null,
              "Children": {
                "$type": "ModelMaker.GroupNodeChildCollection, ModelMaker",
                "$values": [
                  {
                    "$id": "4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opening_plus_index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opening_plus_index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opening_plus_index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opening_plus_index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opening_plus_index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opening_plus_index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453c42e-6587-4518-8e26-625b7143d52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+ [Indexation on Pre 2020 RCV - nominal]",
                    "NameOfGroup": "RCV.RCV balances.CPIH RCV.RCV Average CPIH",
                    "EquationToParse": "[Pre 2020 RCV - nominal!!BEG] + [Indexation on Pre 2020 RCV - nominal]",
                    "MostRecentExpectedUnitErrors": null,
                    "Units": {
                      "$ref": "13"
                    },
                    "Name": "Pre 2020 RCV - opening plus index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13d100e-328b-4481-ba7e-485623663a9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AVERAGE([Pre 2020 RCV - opening plus indexation - nominal] , [Pre 2020 RCV - nominal]) * [Forecast period flag]",
                    "NameOfGroup": "RCV.CPIH RCV.RCV Average CPIH",
                    "EquationToParse": "AVERAGE([Pre 2020 RCV - opening plus indexation - nominal] , [Pre 2020 RCV - nominal]) * [Forecast period flag]",
                    "MostRecentExpectedUnitErrors": null,
                    "Units": {
                      "$ref": "13"
                    },
                    "Name": "Average of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e 2020 RCV Averag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re_2020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re_2020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re_2020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re_2020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re_2020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re_2020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7a861f2-dd43-4e6b-95be-3fd80223aa1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re 2020 RCV - nominal] * (1/(1+[WACC real]))) * [Forecast period flag]",
              "NameOfGroup": "RCV.RCV balances.Pre 2020 RCV",
              "EquationToParse": "([Pre 2020 RCV - nominal] * (1/(1+[WACC real]))) * [Forecast period flag]",
              "MostRecentExpectedUnitErrors": null,
              "Units": {
                "$ref": "13"
              },
              "Name": "Discounted Pre 2020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114e20e-a3d4-42fb-ad34-4536cf179c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AVERAGE([Pre 2020 RCV - opening plus indexation - nominal], [Discounted Pre 2020 RCV closing balance - nominal])) * [Forecast period flag]",
              "NameOfGroup": "RCV.RCV balances.Pre 2020 RCV",
              "EquationToParse": "(AVERAGE([Pre 2020 RCV - opening plus indexation - nominal], [Discounted Pre 2020 RCV closing balance - nominal])) * [Forecast period flag]",
              "MostRecentExpectedUnitErrors": null,
              "Units": {
                "$ref": "13"
              },
              "Name": "Discounted average of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d86a211-4a6f-4a60-b737-615dce7f6e0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Pre 2020 RCV - nominal] * [WACC real]",
              "NameOfGroup": "RCV.CPIH RCV",
              "EquationToParse": "[Discounted average of Pre 2020 RCV - nominal] * [WACC real]",
              "MostRecentExpectedUnitErrors": null,
              "Units": {
                "$id": "4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0df08d8-80e7-473d-bdb2-0aa52d9ed80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 0, [Return on Pre 2020 RCV - nominal] / [CPI(H): Fin year average - inflate from base year 2022-23 average])",
              "NameOfGroup": "RCV.CPIH RCV",
              "EquationToParse": "IF([CPI(H): Fin year average - inflate from base year 2022-23 average] = 0, 0, [Return on Pre 2020 RCV - nominal] / [CPI(H): Fin year average - inflate from base year 2022-23 average])",
              "MostRecentExpectedUnitErrors": null,
              "Units": {
                "$id": "4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re 2020 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4"
      },
      {
        "$ref": "472"
      },
      {
        "$ref": "469"
      },
      {
        "$ref": "462"
      },
      {
        "$ref": "467"
      },
      {
        "$id": "47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WACC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WACC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WACC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WACC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WACC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WACC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12f3b24-328f-4888-9498-2a62e8b11b0f",
        "Dimensions": {
          "$type": "ModelMakerEngine.MMDimensions, ModelMakerEngine",
          "$values": [
            {
              "$ref": "2"
            }
          ]
        },
        "EquationOBXInternal": "[Active - Wholesale WACC - notional - Cost of debt - nominal] * [Active - Wholesale WACC - notional - Gearing - nominal]+  [Active - Wholesale WACC - notional - Equity - nominal] * (1 - [Active - Wholesale WACC - notional - Gearing - nominal])",
        "NameOfGroup": "RCV.WACC",
        "EquationToParse": "[Active - Wholesale WACC - notional - Cost of debt - nominal] * [Active - Wholesale WACC - notional - Gearing - nominal]+  [Active - Wholesale WACC - notional - Equity - nominal] * (1 - [Active - Wholesale WACC - notional - Gearing - nominal])",
        "MostRecentExpectedUnitErrors": null,
        "Units": {
          "$id": "47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ACC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64"
      },
      {
        "$ref": "461"
      },
      {
        "$id": "478",
        "$type": "ModelMaker.GroupNode, ModelMaker",
        "TabOrHeaderColour": "220, 236, 245",
        "Comment": "",
        "NameOfGroup": "Time",
        "YPosition": 6,
        "Folded": true,
        "Font": null,
        "Children": {
          "$type": "ModelMaker.GroupNodeChildCollection, ModelMaker",
          "$values": [
            {
              "$id": "479",
              "$type": "ModelMaker.VariableNode, ModelMaker",
              "RowTotalDependent": null,
              "PutCalculationOnReport": false,
              "CalculateOnThisReport": null,
              "PivotTableLink": null,
              "ExcelNameName": "Forecast_start_period_flag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b046f21-7cad-435d-ab66-ca36fc25aa83",
              "Dimensions": {
                "$type": "ModelMakerEngine.MMDimensions, ModelMakerEngine",
                "$values": []
              },
              "EquationOBXInternal": "IF(AND([Forecast start date (first day of financial year)] >= [Model period start], [Forecast start date (first day of financial year)] <= [Model period end]), 1, 0)",
              "NameOfGroup": "Time.Imported",
              "EquationToParse": "IF(AND([Forecast start date (first day of financial year)] >= [Model period start], [Forecast start date (first day of financial year)] <= [Model period end]), 1, 0)",
              "MostRecentExpectedUnitErrors": null,
              "Units": {
                "$id": "480",
                "$type": "ModelMaker.Unit, ModelMaker",
                "NumberFormatOverride": null,
                "MatchAnything": false,
                "ExternalRepresentation": "flag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start period flag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81",
              "$type": "ModelMaker.GroupNode, ModelMaker",
              "TabOrHeaderColour": "",
              "Comment": "",
              "NameOfGroup": "Time.Imported",
              "YPosition": 1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ast pre-forecast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start period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9"
      },
      {
        "$id": "482",
        "$type": "ModelMaker.VariableNode, ModelMaker",
        "RowTotalDependent": null,
        "PutCalculationOnReport": false,
        "CalculateOnThisReport": null,
        "PivotTableLink": null,
        "ExcelNameName": "Forecast_start_date__first_day_of_financial_year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cbb48289-efa3-4a90-9734-72009a892f28",
        "Dimensions": {
          "$type": "ModelMakerEngine.MMDimensions, ModelMakerEngine",
          "$values": []
        },
        "EquationOBXInternal": "45748",
        "NameOfGroup": "Inputs.Time",
        "EquationToParse": "45748",
        "MostRecentExpectedUnitErrors": null,
        "Units": {
          "$id": "483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start date (first day of financial year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0"
      },
      {
        "$ref": "460"
      },
      {
        "$ref": "481"
      },
      {
        "$ref": "158"
      },
      {
        "$id": "484",
        "$type": "ModelMaker.GroupNode, ModelMaker",
        "TabOrHeaderColour": "220, 236, 245",
        "Comment": "",
        "NameOfGroup": "Totex.Opex",
        "YPosition": 0,
        "Folded": false,
        "Font": null,
        "Children": {
          "$type": "ModelMaker.GroupNodeChildCollection, ModelMaker",
          "$values": [
            {
              "$ref": "107"
            },
            {
              "$ref": "45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8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4"
            },
            {
              "$id": "486",
              "$type": "ModelMaker.GroupNode, ModelMaker",
              "TabOrHeaderColour": "220, 236, 245",
              "Comment": "",
              "NameOfGroup": "Totex",
              "YPosition": 1,
              "Folded": false,
              "Font": null,
              "Children": {
                "$type": "ModelMaker.GroupNodeChildCollection, ModelMaker",
                "$values": [
                  {
                    "$ref": "457"
                  },
                  {
                    "$id": "487",
                    "$type": "ModelMaker.GroupNode, ModelMaker",
                    "TabOrHeaderColour": "",
                    "Comment": "",
                    "NameOfGroup": "Totex.Capex",
                    "YPosition": 1,
                    "Folded": false,
                    "Font": null,
                    "Children": {
                      "$type": "ModelMaker.GroupNodeChildCollection, ModelMaker",
                      "$values": [
                        {
                          "$ref": "122"
                        },
                        {
                          "$ref": "1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- Developer services, diversions and other contributions 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6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86"
      },
      {
        "$ref": "487"
      },
      {
        "$id": "488",
        "$type": "ModelMaker.GroupNode, ModelMaker",
        "TabOrHeaderColour": "220, 236, 245",
        "Comment": "",
        "NameOfGroup": "RCV",
        "YPosition": 0,
        "Folded": true,
        "Font": null,
        "Children": {
          "$type": "ModelMaker.GroupNodeChildCollection, ModelMaker",
          "$values": [
            {
              "$ref": "476"
            },
            {
              "$id": "4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ACC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ACC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ACC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ACC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ACC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ACC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c510b82-0826-42ae-989a-aad8345da4a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( 1 + [WACC nominal]) / (1 + [Active - Long term CPI(H) assumed percentage increase]) - 1",
              "NameOfGroup": "RCV.WACC",
              "EquationToParse": " ( 1 + [WACC nominal]) / (1 + [Active - Long term CPI(H) assumed percentage increase]) - 1",
              "MostRecentExpectedUnitErrors": null,
              "Units": {
                "$id": "490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WACC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AC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1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id": "4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ndexatio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ndexatio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ndexatio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ndexatio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ndexatio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ndexatio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d1b240-4826-407d-8aad-1ae9569b066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BEG([2020-25 RCV - nominal]) * [CPI(H): Fin year average - percentage increase]",
              "NameOfGroup": "RCV.RPI RCV.RCV Average RPI",
              "EquationToParse": "[2020-25 RCV - nominal!!BEG] * [CPI(H): Fin year average - percentage increase]",
              "MostRecentExpectedUnitErrors": null,
              "Units": {
                "$ref": "463"
              },
              "Name": "Indexatio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OutFlows": {
          "$type": "System.Collections.Generic.List`1[[ModelMakerEngine.IEquationNode, ModelMakerEngine]], mscorlib",
          "$values": [
            {
              "$id": "4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5e1333a-0cd4-4eab-9654-823a833ba7f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 (BEG([2020-25 RCV - nominal])+[Indexation on 2020-25 RCV - nominal] ) , ( BEG([2020-25 RCV - nominal])+[Indexation on 2020-25 RCV - nominal]) * [Active - Pre 2025 RCV Run off rate] )",
              "NameOfGroup": "RCV.RPI RCV.RCV Average RPI",
              "EquationToParse": "MIN( ([2020-25 RCV - nominal!!BEG]+[Indexation on 2020-25 RCV - nominal] ) , ( [2020-25 RCV - nominal!!BEG]+[Indexation on 2020-25 RCV - nominal]) * [Active - Pre 2025 RCV Run off rate] )",
              "MostRecentExpectedUnitErrors": null,
              "Units": {
                "$ref": "13"
              },
              "Name": "2020-25 RCV run off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FlagApplied": null,
        "ActualsFlag": null,
        "Name": "2020-25 RCV - nominal",
        "HasDefaultEquation": false,
        "NonStandardBalanceFormula": false,
        "EquationOBXInternal": "IF([Last pre forecast period flag] = 1, [2020-25 RCV initial balance - nominal], BEG() + [Indexation on 2020-25 RCV - nominal] - [2020-25 RCV run off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0afe163-8aa1-4dd7-86eb-fa5746d34085",
        "Dimensions": {
          "$type": "ModelMakerEngine.MMDimensions, ModelMakerEngine",
          "$values": [
            {
              "$ref": "2"
            }
          ]
        },
        "NameOfGroup": "RCV.RPI RCV.RCV Average RPI",
        "EquationToParse": "IF([Last pre forecast period flag] = 1, [2020-25 RCV initial balance - nominal], BEG() + [Indexation on 2020-25 RCV - nominal] - [2020-25 RCV run off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2"
      },
      {
        "$id": "4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initial_bal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initial_bal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initial_bal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initial_bal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initial_bal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initial_bal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87e9f1f-5c2d-4594-bca7-5f18a7066c1d",
        "Dimensions": {
          "$type": "ModelMakerEngine.MMDimensions, ModelMakerEngine",
          "$values": [
            {
              "$ref": "2"
            }
          ]
        },
        "EquationOBXInternal": "[Active - 2020-25 RCV opening balance - real] * [CPI(H): Fin year average - inflate from base year 2022-23 average]",
        "NameOfGroup": "RCV.RPI RCV.RCV Average RPI",
        "EquationToParse": "[Active - 2020-25 RCV opening balance - real] * [CPI(H): Fin year average - inflate from base year 2022-23 average]",
        "MostRecentExpectedUnitErrors": null,
        "Units": {
          "$ref": "13"
        },
        "Name": "2020-25 RCV initial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3"
      },
      {
        "$id": "495",
        "$type": "ModelMaker.GroupNode, ModelMaker",
        "TabOrHeaderColour": "",
        "Comment": "",
        "NameOfGroup": "RCV.RPI RCV",
        "YPosition": 6,
        "Folded": true,
        "Font": null,
        "Children": {
          "$type": "ModelMaker.GroupNodeChildCollection, ModelMaker",
          "$values": [
            {
              "$id": "49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ab8dc53-2b9c-4201-af42-e55d09c011f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2020-25 RCV - nominal]) + [Indexation on 2020-25 RCV - nominal])",
              "NameOfGroup": "RCV.RCV balances.RPI RCV.RCV Average RPI",
              "EquationToParse": "([2020-25 RCV - nominal!!BEG] + [Indexation on 2020-25 RCV - nominal])",
              "MostRecentExpectedUnitErrors": null,
              "Units": {
                "$ref": "13"
              },
              "Name": "2020-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fc55b6-3238-4beb-9e2a-bf234f2cc6b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2020-25 RCV - nominal]) * [Forecast period flag]",
              "NameOfGroup": "RCV.RPI RCV.RCV Average RPI",
              "EquationToParse": "AVERAGE([2020-25 RCV - opening plus movement - nominal],  [2020-25 RCV - nominal]) * [Forecast period flag]",
              "MostRecentExpectedUnitErrors": null,
              "Units": {
                "$ref": "13"
              },
              "Name": "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8",
        "$type": "ModelMaker.GroupNode, ModelMaker",
        "TabOrHeaderColour": "",
        "Comment": "",
        "NameOfGroup": "RCV",
        "YPosition": 1,
        "Folded": true,
        "Font": null,
        "Children": {
          "$type": "ModelMaker.GroupNodeChildCollection, ModelMaker",
          "$values": [
            {
              "$ref": "494"
            },
            {
              "$ref": "491"
            },
            {
              "$id": "4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c01e279-815c-4e1d-98e7-19a93c0cdc8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- nominal] / [CPI(H): Fin year average - inflate from base year 2022-23 average]",
              "NameOfGroup": "RCV.RCV balances.2020-25 RCV",
              "EquationToParse": "[2020-25 RCV - nominal] / [CPI(H): Fin year average - inflate from base year 2022-23 average]",
              "MostRecentExpectedUnitErrors": null,
              "Units": {
                "$ref": "13"
              },
              "Name": "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730c18c-3275-400a-a4cc-31a23a7ba8b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run off - nominal] / [CPI(H): Fin year average - inflate from base year 2022-23 average]",
              "NameOfGroup": "RCV.CPIH RCV",
              "EquationToParse": "[2020-25 RCV run off - nominal] / [CPI(H): Fin year average - inflate from base year 2022-23 average]",
              "MostRecentExpectedUnitErrors": null,
              "Units": {
                "$ref": "13"
              },
              "Name": "2020-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92"
            },
            {
              "$ref": "493"
            },
            {
              "$ref": "495"
            },
            {
              "$id": "50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2020_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2020_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2020_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2020_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2020_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2020_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9def0e7-f286-4915-b180-54829f6d56c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2020-25 RCV - nominal] * (1/(1+[WACC real]))) * [Forecast period flag]",
              "NameOfGroup": "RCV.RCV balances.2020-25 RCV",
              "EquationToParse": "([2020-25 RCV - nominal] * (1/(1+[WACC real]))) * [Forecast period flag]",
              "MostRecentExpectedUnitErrors": null,
              "Units": {
                "$ref": "13"
              },
              "Name": "Discounted 2020-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be9030f-8681-4169-b286-583088b5973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Discounted 2020-25 RCV closing balance - nominal]) * [Forecast period flag]",
              "NameOfGroup": "RCV.RCV balances.2020-25 RCV",
              "EquationToParse": "AVERAGE([2020-25 RCV - opening plus movement - nominal],  [Discounted 2020-25 RCV closing balance - nominal]) * [Forecast period flag]",
              "MostRecentExpectedUnitErrors": null,
              "Units": {
                "$ref": "13"
              },
              "Name": "Discounted 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012ca43-eccd-454a-992a-231cb5b02e8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2020-25 RCV - nominal] * [WACC real]",
              "NameOfGroup": "RCV.RPI RCV",
              "EquationToParse": "[Discounted average of 2020-25 RCV - nominal] * [WACC real]",
              "MostRecentExpectedUnitErrors": null,
              "Units": {
                "$id": "50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9adc895-120e-4b24-b966-6d633d4a2b2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2020-25 RCV - nominal] / [CPI(H): Fin year average - inflate from base year 2022-23 average] )",
              "NameOfGroup": "RCV.RPI RCV",
              "EquationToParse": "IF([CPI(H): Fin year average - inflate from base year 2022-23 average]=0,0, [Return on 2020-25 RCV - nominal] / [CPI(H): Fin year average - inflate from base year 2022-23 average] )",
              "MostRecentExpectedUnitErrors": null,
              "Units": {
                "$ref": "13"
              },
              "Name": "Return on 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97"
      },
      {
        "$ref": "503"
      },
      {
        "$id": "506",
        "$type": "ModelMaker.GroupNode, ModelMaker",
        "TabOrHeaderColour": "",
        "Comment": "",
        "NameOfGroup": "RCV.Additions RCV",
        "YPosition": 9,
        "Folded": true,
        "Font": null,
        "Children": {
          "$type": "ModelMaker.GroupNodeChildCollection, ModelMaker",
          "$values": [
            {
              "$id": "50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cbf8b9f-d1be-46ca-bfbe-1ee4c9fc8fa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Post 2025 RCV - nominal]) + [Indexation on Post 2025 RCV - nominal])",
              "NameOfGroup": "RCV.RCV balances.Additions RCV.RCV Average Additions",
              "EquationToParse": "([Post 2025 RCV - nominal!!BEG] + [Indexation on Post 2025 RCV - nominal])",
              "MostRecentExpectedUnitErrors": null,
              "Units": {
                "$ref": "13"
              },
              "Name": "Post 20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9c5db9a-d037-424f-b95e-6f3c621b8f2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[Post 2025 RCV - nominal]) * [Forecast period flag]",
              "NameOfGroup": "RCV.Additions RCV.RCV Average Additions",
              "EquationToParse": "AVERAGE([Post 2025 RCV - opening plus movement - nominal], [Post 2025 RCV - nominal]) * [Forecast period flag]",
              "MostRecentExpectedUnitErrors": null,
              "Units": {
                "$ref": "13"
              },
              "Name": "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on_PAYG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on_PAYG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on_PAYG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on_PAYG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on_PAYG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on_PAYG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749eb4c-23e5-45a2-b2c1-bb7f852c3cd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for PAYG - nominal] * (1 - [Active - PAYG rate - Total PAYG rate])",
              "NameOfGroup": "RCV.Additions RCV.RCV Average Additions",
              "EquationToParse": "[Net Totex for PAYG - nominal] * (1 - [Active - PAYG rate - Total PAYG rate])",
              "MostRecentExpectedUnitErrors": null,
              "Units": {
                "$ref": "13"
              },
              "Name": "Non-PAYG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08"
      },
      {
        "$id": "5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ec7935-6cbf-46f2-9dfa-17504ac02cb8",
        "Dimensions": {
          "$type": "ModelMakerEngine.MMDimensions, ModelMakerEngine",
          "$values": [
            {
              "$ref": "2"
            }
          ]
        },
        "EquationOBXInternal": "[Net Totex for PAYG - real] * (1-[Active - PAYG rate - Total PAYG rate])",
        "NameOfGroup": "RCV.Additions RCV.RCV Average Additions",
        "EquationToParse": "[Net Totex for PAYG - real] * (1-[Active - PAYG rate - Total PAYG rate])",
        "MostRecentExpectedUnitErrors": null,
        "Units": {
          "$ref": "13"
        },
        "Name": "Post 2025 RCV addi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9e14855-1f2c-43cf-b3f2-4e0692017b18",
        "Dimensions": {
          "$type": "ModelMakerEngine.MMDimensions, ModelMakerEngine",
          "$values": [
            {
              "$ref": "2"
            }
          ]
        },
        "EquationOBXInternal": "SUM([Post 2025 RCV run off in year of addition to RCV - nominal],[Post 2025 RCV run off after year of addition to RCV - nominal])",
        "NameOfGroup": "RCV.Additions RCV.RCV Average Additions",
        "EquationToParse": "SUM([Post 2025 RCV run off in year of addition to RCV - nominal],[Post 2025 RCV run off after year of addition to RCV - nominal])",
        "MostRecentExpectedUnitErrors": null,
        "Units": {
          "$ref": "13"
        },
        "Name": "Post 2025 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edf4504-ff37-497b-84cc-a1097c14a688",
        "Dimensions": {
          "$type": "ModelMakerEngine.MMDimensions, ModelMakerEngine",
          "$values": [
            {
              "$ref": "2"
            }
          ]
        },
        "EquationOBXInternal": "[Post 2025 RCV additions - real] * [CPI(H): Fin year average - inflate from base year 2022-23 average]",
        "NameOfGroup": "RCV.Additions RCV.RCV Average Additions",
        "EquationToParse": "[Post 2025 RCV additions - real] * [CPI(H): Fin year average - inflate from base year 2022-23 average]",
        "MostRecentExpectedUnitErrors": null,
        "Units": {
          "$ref": "13"
        },
        "Name": "Post 2025 RCV addi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dexatio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dexatio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dexatio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dexatio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dexatio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dexatio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f30bc88-c5ed-4f78-8f3c-01445374df8f",
        "Dimensions": {
          "$type": "ModelMakerEngine.MMDimensions, ModelMakerEngine",
          "$values": [
            {
              "$ref": "2"
            }
          ]
        },
        "EquationOBXInternal": "BEG([Post 2025 RCV - nominal]) * [CPI(H): Fin year average - percentage increase]",
        "NameOfGroup": "RCV.Additions RCV.RCV Average Additions",
        "EquationToParse": "[Post 2025 RCV - nominal!!BEG] * [CPI(H): Fin year average - percentage increase]",
        "MostRecentExpectedUnitErrors": null,
        "Units": {
          "$ref": "463"
        },
        "Name": "Indexatio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4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513"
            },
            {
              "$ref": "512"
            }
          ]
        },
        "OutFlows": {
          "$type": "System.Collections.Generic.List`1[[ModelMakerEngine.IEquationNode, ModelMakerEngine]], mscorlib",
          "$values": [
            {
              "$ref": "511"
            }
          ]
        },
        "FlagApplied": null,
        "ActualsFlag": null,
        "Name": "Post 2025 RCV - nominal",
        "HasDefaultEquation": false,
        "NonStandardBalanceFormula": false,
        "EquationOBXInternal": "BEG() + [Indexation on Post 2025 RCV - nominal] + [Post 2025 RCV additions - nominal] - [Post 2025 RCV run off - nominal]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5716326-1634-4f2b-812e-c46ee12c813d",
        "Dimensions": {
          "$type": "ModelMakerEngine.MMDimensions, ModelMakerEngine",
          "$values": [
            {
              "$ref": "2"
            }
          ]
        },
        "NameOfGroup": "RCV.Additions RCV.RCV Average Additions",
        "EquationToParse": "BEG() + [Indexation on Post 2025 RCV - nominal] + [Post 2025 RCV additions - nominal] - [Post 2025 RCV run off - nominal]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c97f072-f6ca-4f4c-8d87-e74f7b7346dc",
        "Dimensions": {
          "$type": "ModelMakerEngine.MMDimensions, ModelMakerEngine",
          "$values": [
            {
              "$ref": "2"
            }
          ]
        },
        "EquationOBXInternal": "[Discounted average of Post 2025 RCV - nominal] * [WACC real]",
        "NameOfGroup": "RCV.Additions RCV",
        "EquationToParse": "[Discounted average of Post 2025 RCV - nominal] * [WACC real]",
        "MostRecentExpectedUnitErrors": null,
        "Units": {
          "$id": "51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etur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7",
        "$type": "ModelMaker.GroupNode, ModelMaker",
        "TabOrHeaderColour": "",
        "Comment": "",
        "NameOfGroup": "RCV",
        "YPosition": 2,
        "Folded": true,
        "Font": null,
        "Children": {
          "$type": "ModelMaker.GroupNodeChildCollection, ModelMaker",
          "$values": [
            {
              "$ref": "514"
            },
            {
              "$id": "51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2f4b13b-da92-44f5-9efb-4ee09a6ee1b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- nominal] / [CPI(H): Fin year average - inflate from base year 2022-23 average]",
              "NameOfGroup": "RCV.RCV balances.Post 2025 RCV",
              "EquationToParse": "[Post 2025 RCV - nominal] / [CPI(H): Fin year average - inflate from base year 2022-23 average]",
              "MostRecentExpectedUnitErrors": null,
              "Units": {
                "$ref": "13"
              },
              "Name": "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3"
            },
            {
              "$id": "51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in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in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in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in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in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in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9c456ac-4154-41d8-b194-436806ba50a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oportion of non-PAYG Totex that is subject to depreciation in year of addition to RCV] * [Non-PAYG Totex - nominal] * [Active - Run off rate for Post 2025 RCV]",
              "NameOfGroup": "RCV.Additions RCV.RCV Average Additions",
              "EquationToParse": "[Proportion of non-PAYG Totex that is subject to depreciation in year of addition to RCV] * [Non-PAYG Totex - nominal] * [Active - Run off rate for Post 2025 RCV]",
              "MostRecentExpectedUnitErrors": null,
              "Units": {
                "$ref": "13"
              },
              "Name": "Post 2025 RCV run off in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after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after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after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after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after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after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396b76c-74c9-47d3-8a2e-062a97b0ec5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BEG([Post 2025 RCV - nominal]),[Indexation on Post 2025 RCV - nominal]) * [Active - Run off rate for Post 2025 RCV] * [Forecast period flag]",
              "NameOfGroup": "RCV.Additions RCV.RCV Average Additions",
              "EquationToParse": "SUM([Post 2025 RCV - nominal!!BEG],[Indexation on Post 2025 RCV - nominal]) * [Active - Run off rate for Post 2025 RCV] * [Forecast period flag]",
              "MostRecentExpectedUnitErrors": null,
              "Units": {
                "$ref": "13"
              },
              "Name": "Post 2025 RCV run off after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1"
            },
            {
              "$id": "52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a9983cc-ce17-4fbe-92dc-427c24917fa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run off - nominal] / [CPI(H): Fin year average - inflate from base year 2022-23 average]",
              "NameOfGroup": "RCV.CPIH RCV",
              "EquationToParse": "[Post 2025 RCV run off - nominal] / [CPI(H): Fin year average - inflate from base year 2022-23 average]",
              "MostRecentExpectedUnitErrors": null,
              "Units": {
                "$ref": "13"
              },
              "Name": "Post 20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0"
            },
            {
              "$ref": "512"
            },
            {
              "$ref": "506"
            },
            {
              "$id": "52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ost_20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ost_20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ost_20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ost_20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ost_20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ost_20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5e263e4-0b28-413a-a06c-91cc82b29ad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ost 2025 RCV - nominal] * (1/(1+[WACC real]))) * [Forecast period flag]",
              "NameOfGroup": "RCV.RCV balances.Post 2025 RCV",
              "EquationToParse": "([Post 2025 RCV - nominal] * (1/(1+[WACC real]))) * [Forecast period flag]",
              "MostRecentExpectedUnitErrors": null,
              "Units": {
                "$ref": "13"
              },
              "Name": "Discounted Post 20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544b245-ba1a-45d1-9ebe-051321292ac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 [Discounted Post 2025 RCV closing balance - nominal]) * [Forecast period flag]",
              "NameOfGroup": "RCV.RCV balances.Post 2025 RCV",
              "EquationToParse": "AVERAGE([Post 2025 RCV - opening plus movement - nominal],  [Discounted Post 2025 RCV closing balance - nominal]) * [Forecast period flag]",
              "MostRecentExpectedUnitErrors": null,
              "Units": {
                "$ref": "13"
              },
              "Name": "Discounted 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5"
            },
            {
              "$id": "52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6893359-3968-4040-9c8d-8e410a41168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Post 2025 RCV - nominal] / [CPI(H): Fin year average - inflate from base year 2022-23 average] )",
              "NameOfGroup": "RCV.Additions RCV",
              "EquationToParse": "IF([CPI(H): Fin year average - inflate from base year 2022-23 average]=0,0, [Return on Post 2025 RCV - nominal] / [CPI(H): Fin year average - inflate from base year 2022-23 average] )",
              "MostRecentExpectedUnitErrors": null,
              "Units": {
                "$ref": "13"
              },
              "Name": "Return on 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b62c78-9f42-4b64-9380-aab2a5039455",
        "Dimensions": {
          "$type": "ModelMakerEngine.MMDimensions, ModelMakerEngine",
          "$values": [
            {
              "$ref": "2"
            }
          ]
        },
        "EquationOBXInternal": "SUM([Active - Developer services, diversions and other contributions - capex - price control - real],[Active - Developer services, diversions and other contributions - opex - price control - real], [Active - Total other price control income - real], [Revenue requirement with impact of reprofiling excl. tax charge - real], [Tax paid - control - real]) * [Forecast period flag]",
        "NameOfGroup": "Wholesale revenue buildup.K Factor",
        "EquationToParse": "SUM([Active - Developer services, diversions and other contributions - capex - price control - real],[Active - Developer services, diversions and other contributions - opex - price control - real], [Active - Total other price control income - real], [Revenue requirement with impact of reprofiling excl. tax charge - real], [Tax paid - control - real]) * [Forecast period flag]",
        "MostRecentExpectedUnitErrors": null,
        "Units": {
          "$ref": "13"
        },
        "Name": "Allowed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beb72ca-5510-492d-9ae6-e7ca03cee0f1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Revenue requirement with impact of reprofiling excl. tax charge - nominal] / [CPI(H): Fin year average - inflate from base year 2022-23 average])",
        "NameOfGroup": "Wholesale revenue buildup.K Factor",
        "EquationToParse": "IF([CPI(H): Fin year average - inflate from base year 2022-23 average] = 0, 0, [Revenue requirement with impact of reprofiling excl. tax charge - nominal] / [CPI(H): Fin year average - inflate from base year 2022-23 average])",
        "MostRecentExpectedUnitErrors": null,
        "Units": {
          "$ref": "13"
        },
        "Name": "Revenue requirement with impact of reprofiling excl. tax charg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95b03b-5cb3-4634-9867-2e5f54b2fb0d",
        "Dimensions": {
          "$type": "ModelMakerEngine.MMDimensions, ModelMakerEngine",
          "$values": [
            {
              "$ref": "2"
            }
          ]
        },
        "EquationOBXInternal": "[Revenue requirement excl. tax charge - nominal] + [Impact of re-profiling of allowed revenue - nominal]",
        "NameOfGroup": "Wholesale revenue buildup.K Factor",
        "EquationToParse": "[Revenue requirement excl. tax charge - nominal] + [Impact of re-profiling of allowed revenue - nominal]",
        "MostRecentExpectedUnitErrors": null,
        "Units": {
          "$ref": "13"
        },
        "Name": "Revenue requirement with impact of reprofiling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mpact_of_re_profiling_of_allowed_revenu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mpact_of_re_profiling_of_allowed_revenu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mpact_of_re_profiling_of_allowed_revenu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mpact_of_re_profiling_of_allowed_revenu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mpact_of_re_profiling_of_allowed_revenu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mpact_of_re_profiling_of_allowed_revenu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23c999d-14bd-419c-8b0a-9566f8743383",
        "Dimensions": {
          "$type": "ModelMakerEngine.MMDimensions, ModelMakerEngine",
          "$values": [
            {
              "$ref": "2"
            }
          ]
        },
        "EquationOBXInternal": "[Impact of re-profiling of allowed revenue - real] * [CPI(H): Fin year average - inflate from base year 2022-23 average] ",
        "NameOfGroup": "Wholesale revenue buildup.K Factor",
        "EquationToParse": "[Impact of re-profiling of allowed revenue - real] * [CPI(H): Fin year average - inflate from base year 2022-23 average] ",
        "MostRecentExpectedUnitErrors": null,
        "Units": {
          "$ref": "13"
        },
        "Name": "Impact of re-profiling of allowed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8a54d58-9d2a-4520-8f18-93fb395167b6",
        "Dimensions": {
          "$type": "ModelMakerEngine.MMDimensions, ModelMakerEngine",
          "$values": [
            {
              "$ref": "2"
            }
          ]
        },
        "EquationOBXInternal": "IF([Switch - Revenue override]=1,[Active - Alternative revenue value - nominal],[Revenue requirement excl. tax charge - before override - nominal])",
        "NameOfGroup": "Wholesale revenue buildup.K Factor",
        "EquationToParse": "IF([Switch - Revenue override]=1,[Active - Alternative revenue value - nominal],[Revenue requirement excl. tax charge - before override - nominal])",
        "MostRecentExpectedUnitErrors": null,
        "Units": {
          "$ref": "13"
        },
        "Name": "Revenue requirement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cdf21cd-e775-4eb1-8f7f-16292eb11f81",
        "Dimensions": {
          "$type": "ModelMakerEngine.MMDimensions, ModelMakerEngine",
          "$values": [
            {
              "$ref": "2"
            }
          ]
        },
        "EquationOBXInternal": "[Active - Post financeability adjustments eligible for tax uplift - real]",
        "NameOfGroup": "Post-financeability adjustment",
        "EquationToParse": "[Active - Post financeability adjustments eligible for tax uplift - real]",
        "MostRecentExpectedUnitErrors": null,
        "Units": {
          "$ref": "13"
        },
        "Name": "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6c6a451-51f5-46b9-a262-da3ee6828677",
        "Dimensions": {
          "$type": "ModelMakerEngine.MMDimensions, ModelMakerEngine",
          "$values": [
            {
              "$ref": "2"
            }
          ]
        },
        "EquationOBXInternal": "IF([Switch - Apply adjustment to post financeability items not eligible for uplift] = 1, [Post financeability not eligble for tax uplift adjusted for double count - real], [Active - Post financeability adjustments not eligible for tax uplift - real])",
        "NameOfGroup": "Post-financeability adjustment",
        "EquationToParse": "IF([Switch - Apply adjustment to post financeability items not eligible for uplift] = 1, [Post financeability not eligble for tax uplift adjusted for double count - real], [Active - Post financeability adjustments not eligible for tax uplift - real])",
        "MostRecentExpectedUnitErrors": null,
        "Units": {
          "$ref": "13"
        },
        "Name": "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b4f9919-98b9-47da-811f-f2aa996c49f5",
        "Dimensions": {
          "$type": "ModelMakerEngine.MMDimensions, ModelMakerEngine",
          "$values": [
            {
              "$ref": "2"
            }
          ]
        },
        "EquationOBXInternal": "[Active - Innovation & Water efficiency funding - real]",
        "NameOfGroup": "Post-financeability adjustment",
        "EquationToParse": "[Active - Innovation & Water efficiency funding - real]",
        "MostRecentExpectedUnitErrors": null,
        "Units": {
          "$ref": "13"
        },
        "Name": "Innovation & Water efficiency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Switch___Apply_adjustment_to_post_financeability_items_not_eligible_for_uplift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Switch___Apply_adjustment_to_post_financeability_items_not_eligible_for_uplift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Switch___Apply_adjustment_to_post_financeability_items_not_eligible_for_uplift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Switch___Apply_adjustment_to_post_financeability_items_not_eligible_for_uplift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Switch___Apply_adjustment_to_post_financeability_items_not_eligible_for_uplift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Switch___Apply_adjustment_to_post_financeability_items_not_eligible_for_uplift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8c46063-2296-4278-b2c3-d27af60ee988",
        "Dimensions": {
          "$type": "ModelMakerEngine.MMDimensions, ModelMakerEngine",
          "$values": [
            {
              "$ref": "2"
            }
          ]
        },
        "EquationOBXInternal": "",
        "NameOfGroup": "Inputs.Tax",
        "EquationToParse": "",
        "MostRecentExpectedUnitErrors": null,
        "Units": {
          "$id": "534",
          "$type": "ModelMaker.Unit, ModelMaker",
          "NumberFormatOverride": null,
          "MatchAnything": false,
          "ExternalRepresentation": "switch (set to 1 if tax is paid on, 0 if no tax is paid)",
          "ItemsOnTop": {
            "$type": "System.Collections.Generic.List`1[[System.String, mscorlib]], mscorlib",
            "$values": [
              "SWITCH (SET TO 1 IF TAX IS PAID ON, 0 IF NO TAX IS PAID)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Apply adjustment to post financeability items not eligible for uplif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not_eligble_for_tax_uplift_adjusted_for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not_eligble_for_tax_uplift_adjusted_for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not_eligble_for_tax_uplift_adjusted_for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not_eligble_for_tax_uplift_adjusted_for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not_eligble_for_tax_uplift_adjusted_for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not_eligble_for_tax_uplift_adjusted_for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5a497fb-1aeb-4f74-b379-3db3986f8ea2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- [Adjustment to remove post financeability tax uplift double count - real]",
        "NameOfGroup": "Post-financeability adjustment",
        "EquationToParse": "[Active - Post financeability adjustments not eligible for tax uplift - real] - [Adjustment to remove post financeability tax uplift double count - real]",
        "MostRecentExpectedUnitErrors": null,
        "Units": {
          "$ref": "13"
        },
        "Name": "Post financeability not eligble for tax uplift adjusted for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remove_post_financeability_tax_uplift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remove_post_financeability_tax_uplift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remove_post_financeability_tax_uplift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remove_post_financeability_tax_uplift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remove_post_financeability_tax_uplift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remove_post_financeability_tax_uplift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a5c4a06-b4d2-4910-bd3f-49707ef230d6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* [Active - Statutory Corporation tax rate]",
        "NameOfGroup": "Post-financeability adjustment",
        "EquationToParse": "[Active - Post financeability adjustments not eligible for tax uplift - real] * [Active - Statutory Corporation tax rate]",
        "MostRecentExpectedUnitErrors": null,
        "Units": {
          "$ref": "13"
        },
        "Name": "Adjustment to remove post financeability tax uplift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_profiled_allowed_revenue___activ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_profiled_allowed_revenue___activ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_profiled_allowed_revenue___activ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_profiled_allowed_revenue___activ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_profiled_allowed_revenue___activ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_profiled_allowed_revenue___activ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0b9b314-84db-490f-ac30-1a7be5af360d",
        "Dimensions": {
          "$type": "ModelMakerEngine.MMDimensions, ModelMakerEngine",
          "$values": [
            {
              "$ref": "2"
            }
          ]
        },
        "EquationOBXInternal": "IF([Switch - re-profiled revenues active switch - Wholesale control] = 1, [Active - Reprofiling revenue - real], [Revenue requirement excl. tax charge - real])",
        "NameOfGroup": "Wholesale revenue buildup.NPV",
        "EquationToParse": "IF([Switch - re-profiled revenues active switch - Wholesale control] = 1, [Active - Reprofiling revenue - real], [Revenue requirement excl. tax charge - real])",
        "MostRecentExpectedUnitErrors": null,
        "Units": {
          "$ref": "13"
        },
        "Name": "Re-profiled allowed revenue -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8",
        "$type": "ModelMaker.VariableNode, ModelMaker",
        "RowTotalDependent": null,
        "PutCalculationOnReport": false,
        "CalculateOnThisReport": null,
        "PivotTableLink": null,
        "ExcelNameName": "Switch___re_profiled_revenues_active_switch___Wholesale_contro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783529cc-3c20-4b7f-882c-a3f0163cc9a8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539",
          "$type": "ModelMaker.Unit, ModelMaker",
          "NumberFormatOverride": null,
          "MatchAnything": false,
          "ExternalRepresentation": "1 = active, 0 = inactive",
          "ItemsOnTop": {
            "$type": "System.Collections.Generic.List`1[[System.String, mscorlib]], mscorlib",
            "$values": [
              "1 = ACTIVE, 0 = INACTIV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-profiled revenues active switch - Wholesale contro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40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41",
              "$type": "ModelMaker.GroupNode, ModelMaker",
              "TabOrHeaderColour": "220, 236, 245",
              "Comment": "",
              "NameOfGroup": "Post-financeability adjustment",
              "YPosition": 0,
              "Folded": true,
              "Font": null,
              "Children": {
                "$type": "ModelMaker.GroupNodeChildCollection, ModelMaker",
                "$values": [
                  {
                    "$ref": "536"
                  },
                  {
                    "$ref": "535"
                  },
                  {
                    "$ref": "531"
                  },
                  {
                    "$id": "5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not_eligible_for_tax_uplift___alert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not_eligible_for_tax_uplift___alert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not_eligible_for_tax_uplift___alert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not_eligible_for_tax_uplift___alert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not_eligible_for_tax_uplift___alert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not_eligible_for_tax_uplift___alert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086a914-1bfb-419b-812d-d2bdcb64447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NameOfGroup": "Post-financeability adjustment.Post financeability adjustments not eligble for tax uplift",
                    "EquationToParse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MostRecentExpectedUnitErrors": null,
                    "Units": {
                      "$id": "543",
                      "$type": "ModelMaker.Unit, ModelMaker",
                      "NumberFormatOverride": null,
                      "MatchAnything": false,
                      "ExternalRepresentation": "alert",
                      "ItemsOnTop": {
                        "$type": "System.Collections.Generic.List`1[[System.String, mscorlib]], mscorlib",
                        "$values": [
                          "ALERT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inanceability adjustments not eligible for tax uplift - aler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All units must be the same for the AND function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not elig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4",
              "$type": "ModelMaker.GroupNode, ModelMaker",
              "TabOrHeaderColour": "220, 236, 245",
              "Comment": "",
              "NameOfGroup": "Post-financeability adjustment",
              "YPosition": 1,
              "Folded": true,
              "Font": null,
              "Children": {
                "$type": "ModelMaker.GroupNodeChildCollection, ModelMaker",
                "$values": [
                  {
                    "$ref": "53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eligi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5",
              "$type": "ModelMaker.GroupNode, ModelMaker",
              "TabOrHeaderColour": "220, 236, 245",
              "Comment": "",
              "NameOfGroup": "Post-financeability adjustment",
              "YPosition": 2,
              "Folded": true,
              "Font": null,
              "Children": {
                "$type": "ModelMaker.GroupNodeChildCollection, ModelMaker",
                "$values": [
                  {
                    "$ref": "53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novation fund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6",
              "$type": "ModelMaker.GroupNode, ModelMaker",
              "TabOrHeaderColour": "220, 236, 245",
              "Comment": "",
              "NameOfGroup": "Post-financeability adjustment",
              "YPosition": 3,
              "Folded": true,
              "Font": null,
              "Children": {
                "$type": "ModelMaker.GroupNodeChildCollection, ModelMaker",
                "$values": [
                  {
                    "$id": "5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851a6f2-ec76-4914-8449-e460275cd7a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QAA reward/(penalty) - real]",
                    "NameOfGroup": "Post-financeability adjustment.Post financeability",
                    "EquationToParse": "[Active - QAA reward/(penalty) - real]",
                    "MostRecentExpectedUnitErrors": null,
                    "Units": {
                      "$ref": "13"
                    },
                    "Name": "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post_financeability_adjustments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post_financeability_adjustments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post_financeability_adjustments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post_financeability_adjustments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post_financeability_adjustments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post_financeability_adjustments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2c4145-cbd9-4c44-a688-d452adb803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ost financeability adjustments eligible for tax uplift - real], [Post financeability adjustments not eligible for tax uplift - real], [Innovation & Water efficiency funding - real],[QAA reward/(penalty) - real])",
                    "NameOfGroup": "Wholesale revenue buildup.Wholesale allowed revenue calc",
                    "EquationToParse": "SUM([Post financeability adjustments eligible for tax uplift - real], [Post financeability adjustments not eligible for tax uplift - real], [Innovation & Water efficiency funding - real],[QAA reward/(penalty) - real])",
                    "MostRecentExpectedUnitErrors": null,
                    "Units": {
                      "$ref": "13"
                    },
                    "Name": "Wholesale post financeability adjustments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fd09bb4-1192-4f63-8bea-c5ea092d12c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post financeability adjustments - real] * [CPI(H): Fin year average - inflate from base year 2022-23 average]",
                    "NameOfGroup": "Wholesale revenue buildup.Wholesale allowed revenue calc",
                    "EquationToParse": "[Wholesale post financeability adjustments - real] * [CPI(H): Fin year average - inflate from base year 2022-23 average]",
                    "MostRecentExpectedUnitErrors": null,
                    "Units": {
                      "$ref": "13"
                    },
                    "Name": "Post-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4,
        "Name": "Post-financeability adjust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on_price_control_income___third_party_services___Bulk_supplies___Combined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on_price_control_income___third_party_services___Bulk_supplies___Combined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on_price_control_income___third_party_services___Bulk_supplies___Combined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on_price_control_income___third_party_services___Bulk_supplies___Combined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on_price_control_income___third_party_services___Bulk_supplies___Combined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on_price_control_income___third_party_services___Bulk_supplies___Combined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792a40a1-6e50-4d28-b7c2-daa7e72babf1",
        "Dimensions": {
          "$type": "ModelMakerEngine.MMDimensions, ModelMakerEngine",
          "$values": [
            {
              "$ref": "2"
            }
          ]
        },
        "EquationOBXInternal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NameOfGroup": "Wholesale revenue buildup.K Factor",
        "EquationToParse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MostRecentExpectedUnitErrors": null,
        "Units": {
          "$ref": "13"
        },
        "Name": "Non-price control income - third party services - Bulk supplies - Combin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1",
        "$type": "ModelMaker.VariableNode, ModelMaker",
        "RowTotalDependent": null,
        "PutCalculationOnReport": false,
        "CalculateOnThisReport": null,
        "PivotTableLink": null,
        "ExcelNameName": "Pre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27bdfec-59ad-432b-86da-3f8a658a9aec",
        "Dimensions": {
          "$type": "ModelMakerEngine.MMDimensions, ModelMakerEngine",
          "$values": []
        },
        "EquationOBXInternal": "[1st model column flag] + PREVIOUSVALUE() - [Forecast start period flag]",
        "NameOfGroup": "Time.Pre-forecast flag",
        "EquationToParse": "[1st model column flag] + PREVIOUSVALUE() - [Forecast start period flag]",
        "MostRecentExpectedUnitErrors": null,
        "Units": {
          "$id": "552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re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2"
      },
      {
        "$id": "553",
        "$type": "ModelMaker.VariableNode, ModelMaker",
        "RowTotalDependent": null,
        "PutCalculationOnReport": false,
        "CalculateOnThisReport": null,
        "PivotTableLink": null,
        "ExcelNameName": "_1st_model_column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bfd3a1a-4d61-490a-9fd2-8eb0e23e436e",
        "Dimensions": {
          "$type": "ModelMakerEngine.MMDimensions, ModelMakerEngine",
          "$values": []
        },
        "EquationOBXInternal": "IF([Period number] = 1, 1, 0)",
        "NameOfGroup": "Time.Pre-forecast flag",
        "EquationToParse": "IF([Period number] = 1, 1, 0)",
        "MostRecentExpectedUnitErrors": null,
        "Units": {
          "$id": "55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1st model column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5",
        "$type": "ModelMaker.GroupNode, ModelMaker",
        "TabOrHeaderColour": "220, 236, 245",
        "Comment": "",
        "NameOfGroup": "Time",
        "YPosition": 7,
        "Folded": true,
        "Font": null,
        "Children": {
          "$type": "ModelMaker.GroupNodeChildCollection, ModelMaker",
          "$values": [
            {
              "$ref": "551"
            },
            {
              "$ref": "266"
            },
            {
              "$ref": "5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Pre-forecast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19"
      },
      {
        "$ref": "520"
      },
      {
        "$ref": "509"
      },
      {
        "$ref": "172"
      },
      {
        "$ref": "232"
      },
      {
        "$id": "556",
        "$type": "ModelMaker.VariableNode, ModelMaker",
        "RowTotalDependent": null,
        "PutCalculationOnReport": false,
        "CalculateOnThisReport": null,
        "PivotTableLink": null,
        "ExcelNameName": "Years_from_valuation_date",
        "ExcelNameNames": {
          "$type": "ModelMakerEngine.ExcelNameDictionary, ModelMakerEngine",
          "$values": []
        },
        "NumberFormatOverride": "0.0; (0.0); \"-\""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81015e4-107d-44ed-9f9f-0bdfb8f4c565",
        "Dimensions": {
          "$type": "ModelMakerEngine.MMDimensions, ModelMakerEngine",
          "$values": []
        },
        "EquationOBXInternal": "(ROUND(IF([Days in year] = 0, 0, ([Model period end] - [PV base date]) / [Days in year] * [Forecast period flag]), 0) + [Adjustment for mid year cashflow in discounting years]) * [Forecast period flag]",
        "NameOfGroup": "Time",
        "EquationToParse": "(ROUND(IF([Days in year] = 0, 0, ([Model period end] - [PV base date]) / [Days in year] * [Forecast period flag]), 0) + [Adjustment for mid year cashflow in discounting years]) * [Forecast period flag]",
        "MostRecentExpectedUnitErrors": null,
        "Units": {
          "$id": "557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Years from valuation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8",
        "$type": "ModelMaker.VariableNode, ModelMaker",
        "RowTotalDependent": null,
        "PutCalculationOnReport": false,
        "CalculateOnThisReport": null,
        "PivotTableLink": null,
        "ExcelNameName": "Days_in_yea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2d94007-fa86-4d88-8b9c-f2693d09564e",
        "Dimensions": {
          "$type": "ModelMakerEngine.MMDimensions, ModelMakerEngine",
          "$values": []
        },
        "EquationOBXInternal": "[Days in a year]",
        "NameOfGroup": "Time",
        "EquationToParse": "[Days in a year]",
        "MostRecentExpectedUnitErrors": null,
        "Units": {
          "$id": "559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Days in yea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days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0",
        "$type": "ModelMaker.VariableNode, ModelMaker",
        "RowTotalDependent": null,
        "PutCalculationOnReport": false,
        "CalculateOnThisReport": null,
        "PivotTableLink": null,
        "ExcelNameName": "PV_base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5aee5615-ae15-4cc8-a9dd-e14fab2699c6",
        "Dimensions": {
          "$type": "ModelMakerEngine.MMDimensions, ModelMakerEngine",
          "$values": []
        },
        "EquationOBXInternal": "46113",
        "NameOfGroup": "Inputs.Reprofiling",
        "EquationToParse": "46113",
        "MostRecentExpectedUnitErrors": null,
        "Units": {
          "$id": "56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V base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3",
              "$type": "ModelMaker.GroupNode, ModelMaker",
              "TabOrHeaderColour": "220, 236, 245",
              "Comment": "",
              "NameOfGroup": "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5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ingle_Retail_incom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55ddb70-105c-453e-aa09-53f24338dad3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NameOfGroup": "Bill Module",
                    "EquationToParse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MostRecentExpectedUnitErrors": null,
                    "Units": {
                      "$ref": "13"
                    },
                    "Name": "Single Retail income - real",
                    "ReportLines": {
                      "$type": "ModelMaker.UndoableCollection`1[[ModelMakerEngine.IReportLine, ModelMakerEngine]], ModelMaker.Undo",
                      "$values": [
                        {
                          "$id": "565",
                          "$type": "ModelMaker.ReportLine, ModelMaker",
                          "AssociatedSchematicNode": {
                            "$ref": "564"
                          },
                          "OpeningBalanceFlagAppliedName": "",
                          "SumOfAboveIncludesPreviousTotal": false,
                          "LastNameUsed": null,
                          "SwitchSignForReport": false,
                          "IsSumOfAbove": false,
                          "ParentReport": {
                            "$id": "566",
                            "$type": "ModelMaker.Report, ModelMaker",
                            "TimeStep": 8,
                            "YearEndBasis": 1002,
                            "TimeStepYearEndBasisPairs": {
                              "$type": "ModelMaker.UndoableCollection`1[[ModelMakerEngine.TimeStepPeriodEndBasisPair, ModelMakerEngine]], ModelMaker.Undo",
                              "$values": [
                                {
                                  "$id": "567",
                                  "$type": "ModelMakerEngine.TimeStepPeriodEndBasisPair, ModelMakerEngine",
                                  "TimeStep": 8,
                                  "YearEnd": 1002
                                }
                              ]
                            },
                            "YearEndMonth": 0,
                            "AllowTitleChange": true,
                            "IsDuplicate": false,
                            "Title": "Exec Summary",
                            "ReportLinesCalculated": {
                              "$type": "System.Collections.Generic.List`1[[ModelMakerEngine.IReportLine, ModelMakerEngine]], mscorlib",
                              "$values": []
                            },
                            "ReportLines": {
                              "$type": "ModelMaker.UndoableCollection`1[[ModelMakerEngine.IReportLine, ModelMakerEngine]], ModelMaker.Undo",
                              "$values": [
                                {
                                  "$id": "568",
                                  "$type": "ModelMaker.Header, ModelMaker",
                                  "HeadingLevel": 0,
                                  "Name": "PRICE CONTROLS",
                                  "UnNegatedName": "PRICE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PRICE CONTROLS"
                                },
                                {
                                  "$id": "56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0",
                                  "$type": "ModelMaker.Header, ModelMaker",
                                  "HeadingLevel": 0,
                                  "Name": "Wholesale",
                                  "UnNegatedName": "Wholesale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"
                                },
                                {
                                  "$id": "57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2",
                                  "$type": "ModelMaker.Header, ModelMaker",
                                  "HeadingLevel": 1,
                                  "Name": "Water",
                                  "UnNegatedName": "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"
                                },
                                {
                                  "$id": "573",
                                  "$type": "ModelMaker.ReportLine, ModelMaker",
                                  "AssociatedSchematicNode": {
                                    "$id": "5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b28a0e3-f3ed-4e85-8917-86e20680813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R\")",
                                    "NameOfGroup": "Report lookups",
                                    "EquationToParse": "LOOKUP([Allowed Revenues including post financeability - real],\"WR\")",
                                    "MostRecentExpectedUnitErrors": null,
                                    "Units": {
                                      "$ref": "13"
                                    },
                                    "Name": "Water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5",
                                  "$type": "ModelMaker.ReportLine, ModelMaker",
                                  "AssociatedSchematicNode": {
                                    "$id": "5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7cdd02c-1e9f-487b-92d9-551bd62b603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R\")",
                                    "NameOfGroup": "Report lookups",
                                    "EquationToParse": "LOOKUP([Control - K - periodic],\"WR\")",
                                    "MostRecentExpectedUnitErrors": null,
                                    "Units": {
                                      "$id": "57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resources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8",
                                  "$type": "ModelMaker.ReportLine, ModelMaker",
                                  "AssociatedSchematicNode": {
                                    "$id": "5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49054c-4f64-46e5-9dd2-1637fc03f5f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N\")",
                                    "NameOfGroup": "Report lookups",
                                    "EquationToParse": "LOOKUP([Allowed Revenues including post financeability - real],\"WN\")",
                                    "MostRecentExpectedUnitErrors": null,
                                    "Units": {
                                      "$ref": "13"
                                    },
                                    "Name": "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0",
                                  "$type": "ModelMaker.ReportLine, ModelMaker",
                                  "AssociatedSchematicNode": {
                                    "$id": "5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082e3c1-e1e2-4414-bfbf-a01067efbac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N\")",
                                    "NameOfGroup": "Report lookups",
                                    "EquationToParse": "LOOKUP([Control - K - periodic],\"WN\")",
                                    "MostRecentExpectedUnitErrors": null,
                                    "Units": {
                                      "$id": "58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3",
                                  "$type": "ModelMaker.ReportLine, ModelMaker",
                                  "AssociatedSchematicNode": {
                                    "$id": "5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c6e00ec-23db-4a8e-9ee0-586215ef48f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ter network - Allowed Revenues - real] + [Water resources - Allowed Revenues - real]",
                                    "NameOfGroup": "Unallocated",
                                    "EquationToParse": "[Water network - Allowed Revenues - real] + [Water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86",
                                  "$type": "ModelMaker.Header, ModelMaker",
                                  "HeadingLevel": 1,
                                  "Name": "Wastewater",
                                  "UnNegatedName": "Waste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"
                                },
                                {
                                  "$id": "587",
                                  "$type": "ModelMaker.ReportLine, ModelMaker",
                                  "AssociatedSchematicNode": {
                                    "$id": "5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9221757-59bf-4197-b0b0-4b37c4aeec9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 \"WWN\")",
                                    "NameOfGroup": "Report lookups",
                                    "EquationToParse": "LOOKUP([Allowed Revenues including post financeability - real], \"WWN\")",
                                    "MostRecentExpectedUnitErrors": null,
                                    "Units": {
                                      "$ref": "13"
                                    },
                                    "Name": "Waste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9",
                                  "$type": "ModelMaker.ReportLine, ModelMaker",
                                  "AssociatedSchematicNode": {
                                    "$id": "5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57788eb-601c-4ac6-8239-178c306ea9a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WN\")",
                                    "NameOfGroup": "Report lookups",
                                    "EquationToParse": "LOOKUP([Control - K - periodic],\"WWN\")",
                                    "MostRecentExpectedUnitErrors": null,
                                    "Units": {
                                      "$id": "59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te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2",
                                  "$type": "ModelMaker.ReportLine, ModelMaker",
                                  "AssociatedSchematicNode": {
                                    "$id": "5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80afd7d-8974-4df2-b4f2-d9d4a548963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BR\")",
                                    "NameOfGroup": "Report lookups",
                                    "EquationToParse": "LOOKUP([Allowed Revenues including post financeability - real],\"BR\")",
                                    "MostRecentExpectedUnitErrors": null,
                                    "Units": {
                                      "$ref": "13"
                                    },
                                    "Name": "Bio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4",
                                  "$type": "ModelMaker.ReportLine, ModelMaker",
                                  "AssociatedSchematicNode": {
                                    "$id": "5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TDS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de4c4e6-adeb-4459-9643-d5374f54a9d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ctive - Tonnes of dry solid - BR] * [Bio resources - TDS revenue £/tonne - real] / [Units in a million]",
                                    "NameOfGroup": "Unallocated",
                                    "EquationToParse": "[Active - Tonnes of dry solid - BR] * [Bio resources - TDS revenue £/tonne - real] / [Units in a million]",
                                    "MostRecentExpectedUnitErrors": null,
                                    "Units": {
                                      "$ref": "13"
                                    },
                                    "Name": "Bio resources - TDS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6",
                                  "$type": "ModelMaker.ReportLine, ModelMaker",
                                  "AssociatedSchematicNode": {
                                    "$id": "5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01f8d76-bb89-42e8-9f1d-0eb6976b3c3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tewater network - Allowed Revenues - real] + [Bio resources - Allowed Revenues - real]",
                                    "NameOfGroup": "Unallocated",
                                    "EquationToParse": "[Wastewater network - Allowed Revenues - real] + [Bio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ste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99",
                                  "$type": "ModelMaker.Header, ModelMaker",
                                  "HeadingLevel": 1,
                                  "Name": "Additional Controls",
                                  "UnNegatedName": "Additional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s"
                                },
                                {
                                  "$id": "600",
                                  "$type": "ModelMaker.ReportLine, ModelMaker",
                                  "AssociatedSchematicNode": {
                                    "$id": "6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bae2926-8c1a-4c6c-a1bd-4f446f1fcdd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1\")",
                                    "NameOfGroup": "Report lookups",
                                    "EquationToParse": "LOOKUP([Allowed Revenues including post financeability - real],\"ADDN1\")",
                                    "MostRecentExpectedUnitErrors": null,
                                    "Units": {
                                      "$ref": "13"
                                    },
                                    "Name": "Additional control 1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2",
                                  "$type": "ModelMaker.ReportLine, ModelMaker",
                                  "AssociatedSchematicNode": {
                                    "$id": "6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5eb2b44-f4dc-4aa3-9d88-16fe4352e71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1\")",
                                    "NameOfGroup": "Report lookups",
                                    "EquationToParse": "LOOKUP([Control - K - periodic], \"ADDN1\")",
                                    "MostRecentExpectedUnitErrors": null,
                                    "Units": {
                                      "$id": "60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1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06",
                                  "$type": "ModelMaker.ReportLine, ModelMaker",
                                  "AssociatedSchematicNode": {
                                    "$id": "60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93a6879-0f52-413e-a069-8c9961689ed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2\")",
                                    "NameOfGroup": "Report lookups",
                                    "EquationToParse": "LOOKUP([Allowed Revenues including post financeability - real],\"ADDN2\")",
                                    "MostRecentExpectedUnitErrors": null,
                                    "Units": {
                                      "$id": "60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itional control 2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,
                                        {
                                          "$ref": "60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9",
                                  "$type": "ModelMaker.ReportLine, ModelMaker",
                                  "AssociatedSchematicNode": {
                                    "$id": "6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3109dc-f324-4d05-9a12-20e354861d1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2\")",
                                    "NameOfGroup": "Report lookups",
                                    "EquationToParse": "LOOKUP([Control - K - periodic], \"ADDN2\")",
                                    "MostRecentExpectedUnitErrors": null,
                                    "Units": {
                                      "$id": "61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2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,
                                        {
                                          "$ref": "6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1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13",
                                  "$type": "ModelMaker.Header, ModelMaker",
                                  "HeadingLevel": 0,
                                  "Name": "Retail",
                                  "UnNegatedName": "Retai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"
                                },
                                {
                                  "$id": "614",
                                  "$type": "ModelMaker.ReportLine, ModelMaker",
                                  "AssociatedSchematicNode": {
                                    "$id": "6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c99b062-2a80-47e4-aeaf-5ee6e7d0be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Measured residential retail service revenue - real] + [Unmeasured residential retail service revenue - real] + [Residential retail impact of post financeability adjustment - real]",
                                    "NameOfGroup": "Bill Module",
                                    "EquationToParse": "[Measured residential retail service revenue - real] + [Unmeasured residential retail service revenue - real] + [Residential retail impact of post financeability adjustment - real]",
                                    "MostRecentExpectedUnitErrors": null,
                                    "Units": {
                                      "$ref": "13"
                                    },
                                    "Name": "Residential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id": "616",
                                          "$type": "ModelMaker.ReportLine, ModelMaker",
                                          "AssociatedSchematicNode": {
                                            "$ref": "615"
                                          },
                                          "OpeningBalanceFlagAppliedName": "",
                                          "SumOfAboveIncludesPreviousTotal": false,
                                          "LastNameUsed": null,
                                          "SwitchSignForReport": false,
                                          "IsSumOfAbove": false,
                                          "ParentReport": {
                                            "$id": "617",
                                            "$type": "ModelMaker.Report, ModelMaker",
                                            "TimeStep": 8,
                                            "YearEndBasis": 1002,
                                            "TimeStepYearEndBasisPairs": {
                                              "$type": "ModelMaker.UndoableCollection`1[[ModelMakerEngine.TimeStepPeriodEndBasisPair, ModelMakerEngine]], ModelMaker.Undo",
                                              "$values": [
                                                {
                                                  "$id": "618",
                                                  "$type": "ModelMakerEngine.TimeStepPeriodEndBasisPair, ModelMakerEngine",
                                                  "TimeStep": 8,
                                                  "YearEnd": 1002
                                                }
                                              ]
                                            },
                                            "YearEndMonth": 0,
                                            "AllowTitleChange": true,
                                            "IsDuplicate": false,
                                            "Title": "Price Limits Retail",
                                            "ReportLinesCalculated": {
                                              "$type": "System.Collections.Generic.List`1[[ModelMakerEngine.IReportLine, ModelMakerEngine]], mscorlib",
                                              "$values": []
                                            },
                                            "ReportLines": {
                                              "$type": "ModelMaker.UndoableCollection`1[[ModelMakerEngine.IReportLine, ModelMakerEngine]], ModelMaker.Undo",
                                              "$values": [
                                                {
                                                  "$id": "619",
                                                  "$type": "ModelMaker.Header, ModelMaker",
                                                  "HeadingLevel": 0,
                                                  "Name": "Price Limits Residential",
                                                  "UnNegatedName": "Price Limits Residential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Residential"
                                                },
                                                {
                                                  "$id": "620",
                                                  "$type": "ModelMaker.Header, ModelMaker",
                                                  "HeadingLevel": 1,
                                                  "Name": "Allowed revenue",
                                                  "UnNegatedName": "Allowed revenue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ed revenue"
                                                },
                                                {
                                                  "$ref": "616"
                                                },
                                                {
                                                  "$id": "621",
                                                  "$type": "ModelMaker.ReportLine, ModelMaker",
                                                  "AssociatedSchematicNode": {
                                                    "$id": "62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b4f005b6-d151-4364-ad05-d515e44f8fa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lusive of DPC margin - real] + [Unmeasured residential retail service revenue inc DPC margin - real] + [Residential retail impact of post financeability adjustment - real]",
                                                    "NameOfGroup": "Bill Module",
                                                    "EquationToParse": "[Measured residential retail service revenue inclusive of DPC margin - real] + [Unmeasured residential retail service revenue inc DPC margin - real] + [Residential retail impact of post financeability adjustment - re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1"
                                                        },
                                                        {
                                                          "$id": "623",
                                                          "$type": "ModelMaker.ReportLine, ModelMaker",
                                                          "AssociatedSchematicNode": {
                                                            "$ref": "622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566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4",
                                                  "$type": "ModelMaker.ReportLine, ModelMaker",
                                                  "AssociatedSchematicNode": {
                                                    "$id": "62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_sum_of_measured_and_unmeasured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8bc1244-37d6-4028-95c9-2e09a0dd84fb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.Trade Receivables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(sum of measured and unmeasured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6",
                                                  "$type": "ModelMaker.ReportLine, ModelMaker",
                                                  "AssociatedSchematicNode": {
                                                    "$id": "6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4347100-4380-4e29-92c4-963d23c1c24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8",
                                                  "$type": "ModelMaker.ReportLine, ModelMaker",
                                                  "AssociatedSchematicNode": {
                                                    "$id": "62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8e192ce-231d-4270-b79e-c2bb4b63053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metered], [Ofwat - Households connected for water only - metered], [Override - Households connected for water only - metered])",
                                                    "NameOfGroup": "Active inputs.Others",
                                                    "EquationToParse": "CHOOSE([Switch - Households connected], [Company - Households connected for water only - metered], [Ofwat - Households connected for water only - metered], [Override - Households connected for water only - metered])",
                                                    "MostRecentExpectedUnitErrors": null,
                                                    "Units": {
                                                      "$id": "630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1",
                                                  "$type": "ModelMaker.ReportLine, ModelMaker",
                                                  "AssociatedSchematicNode": {
                                                    "$id": "6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105c968-550d-4f46-94b6-04e2998723c5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NameOfGroup": "Active inputs.Others",
                                                    "EquationToParse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MostRecentExpectedUnitErrors": null,
                                                    "Units": {
                                                      "$id": "633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4",
                                                  "$type": "ModelMaker.ReportLine, ModelMaker",
                                                  "AssociatedSchematicNode": {
                                                    "$id": "6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d2c25f9-97f2-4ac2-897e-b62e3e2254a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NameOfGroup": "Active inputs.Others",
                                                    "EquationToParse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MostRecentExpectedUnitErrors": null,
                                                    "Units": {
                                                      "$id": "6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7",
                                                  "$type": "ModelMaker.ReportLine, ModelMaker",
                                                  "AssociatedSchematicNode": {
                                                    "$id": "63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6a94c74-5fb9-4be8-95fb-395e18df086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NameOfGroup": "Active inputs.Others",
                                                    "EquationToParse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MostRecentExpectedUnitErrors": null,
                                                    "Units": {
                                                      "$id": "639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0",
                                                  "$type": "ModelMaker.ReportLine, ModelMaker",
                                                  "AssociatedSchematicNode": {
                                                    "$id": "64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2f5de65-792a-4857-8fbc-c8282872652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NameOfGroup": "Active inputs.Others",
                                                    "EquationToParse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MostRecentExpectedUnitErrors": null,
                                                    "Units": {
                                                      "$id": "642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3",
                                                  "$type": "ModelMaker.ReportLine, ModelMaker",
                                                  "AssociatedSchematicNode": {
                                                    "$id": "64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5debdcd-c0a0-4c25-a01c-14cccc581cce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NameOfGroup": "Active inputs.Others",
                                                    "EquationToParse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MostRecentExpectedUnitErrors": null,
                                                    "Units": {
                                                      "$id": "645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6",
                                                  "$type": "ModelMaker.Header, ModelMaker",
                                                  "HeadingLevel": 1,
                                                  "Name": "Allowance per customer",
                                                  "UnNegatedName": "Allowance per customer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ance per customer"
                                                },
                                                {
                                                  "$id": "64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48",
                                                  "$type": "ModelMaker.Header, ModelMaker",
                                                  "HeadingLevel": 1,
                                                  "Name": "After post financeability adjustments",
                                                  "UnNegatedName": "After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fter post financeability adjustments"
                                                },
                                                {
                                                  "$id": "64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50",
                                                  "$type": "ModelMaker.ReportLine, ModelMaker",
                                                  "AssociatedSchematicNode": {
                                                    "$id": "65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b1b57023-587c-44d8-aa9b-09bdef487f25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52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3",
                                                  "$type": "ModelMaker.ReportLine, ModelMaker",
                                                  "AssociatedSchematicNode": {
                                                    "$id": "65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4e405dc-5267-43e2-84d4-240381fa2af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(£) - real]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sewerage customer inc DPC margin (£) - real]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6",
                                                  "$type": "ModelMaker.ReportLine, ModelMaker",
                                                  "AssociatedSchematicNode": {
                                                    "$id": "65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2df7528-1a50-40cf-a510-8ef8f019b94a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(£) - real] 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dual service customer inc DPC margin (£) - real] 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9",
                                                  "$type": "ModelMaker.ReportLine, ModelMaker",
                                                  "AssociatedSchematicNode": {
                                                    "$id": "66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f8cf8bb-1689-417a-a1fa-c5c7232881f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2",
                                                  "$type": "ModelMaker.ReportLine, ModelMaker",
                                                  "AssociatedSchematicNode": {
                                                    "$id": "66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5837f10-a1a7-4289-aaaf-39213cfa3ffd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sewerage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5",
                                                  "$type": "ModelMaker.ReportLine, ModelMaker",
                                                  "AssociatedSchematicNode": {
                                                    "$id": "66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39f50df-d326-4be8-b538-ebee2f3fb68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dual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69",
                                                  "$type": "ModelMaker.ReportLine, ModelMaker",
                                                  "AssociatedSchematicNode": {
                                                    "$id": "67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bbfab46-76d5-4246-a545-d8ed4bd6f1da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& post financeability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water customer inc DPC margin & post financeability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2",
                                                  "$type": "ModelMaker.ReportLine, ModelMaker",
                                                  "AssociatedSchematicNode": {
                                                    "$id": "67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39b60d8-6e16-4566-af1b-47fcb909087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5",
                                                  "$type": "ModelMaker.ReportLine, ModelMaker",
                                                  "AssociatedSchematicNode": {
                                                    "$id": "67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da4b2f9-0cc2-4a42-be2e-289b2d3b1dd9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dual servic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8",
                                                  "$type": "ModelMaker.ReportLine, ModelMaker",
                                                  "AssociatedSchematicNode": {
                                                    "$id": "67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000dcc5-5f6b-4d1d-b887-726fc5a9d19b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water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1",
                                                  "$type": "ModelMaker.ReportLine, ModelMaker",
                                                  "AssociatedSchematicNode": {
                                                    "$id": "68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98ff59d-ff49-4a52-b21a-556341c9169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4",
                                                  "$type": "ModelMaker.ReportLine, ModelMaker",
                                                  "AssociatedSchematicNode": {
                                                    "$id": "68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c7d244e-65a3-4048-b2b9-371d40b77d0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dual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6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7",
                                                  "$type": "ModelMaker.Header, ModelMaker",
                                                  "HeadingLevel": 1,
                                                  "Name": "Before post financeability adjustments",
                                                  "UnNegatedName": "Before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Before post financeability adjustments"
                                                },
                                                {
                                                  "$id": "68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89",
                                                  "$type": "ModelMaker.ReportLine, ModelMaker",
                                                  "AssociatedSchematicNode": {
                                                    "$id": "69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1ef8220-3bd0-4698-b88e-a43702f94f1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2",
                                                  "$type": "ModelMaker.ReportLine, ModelMaker",
                                                  "AssociatedSchematicNode": {
                                                    "$id": "69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4fe75660-8d3c-4a9c-a9dd-314849d72a56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5",
                                                  "$type": "ModelMaker.ReportLine, ModelMaker",
                                                  "AssociatedSchematicNode": {
                                                    "$id": "69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720a43c-75a6-4489-8f59-27546f00d35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7",
                                                  "$type": "ModelMaker.ReportLine, ModelMaker",
                                                  "AssociatedSchematicNode": {
                                                    "$id": "69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64f79b5-ac0f-4147-af4c-cb607a37b925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9",
                                                  "$type": "ModelMaker.ReportLine, ModelMaker",
                                                  "AssociatedSchematicNode": {
                                                    "$id": "70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0293656-2d66-40b6-86de-7435a7dc58ca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1",
                                                  "$type": "ModelMaker.ReportLine, ModelMaker",
                                                  "AssociatedSchematicNode": {
                                                    "$id": "70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2403b77-ba8e-42ba-8d9c-56770952a44a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0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04",
                                                  "$type": "ModelMaker.ReportLine, ModelMaker",
                                                  "AssociatedSchematicNode": {
                                                    "$id": "70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9c8790c-1174-48d3-b90c-8f3a68303dfb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6",
                                                          "$type": "ModelMaker.ReportLine, ModelMaker",
                                                          "AssociatedSchematicNode": {
                                                            "$ref": "705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7",
                                                  "$type": "ModelMaker.ReportLine, ModelMaker",
                                                  "AssociatedSchematicNode": {
                                                    "$id": "70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1ed00e0-8a10-4030-aac3-e66dd4a9421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9",
                                                          "$type": "ModelMaker.ReportLine, ModelMaker",
                                                          "AssociatedSchematicNode": {
                                                            "$ref": "708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0",
                                                  "$type": "ModelMaker.ReportLine, ModelMaker",
                                                  "AssociatedSchematicNode": {
                                                    "$id": "71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790e302-11a5-4daf-86ae-1e8eefb022aa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2",
                                                          "$type": "ModelMaker.ReportLine, ModelMaker",
                                                          "AssociatedSchematicNode": {
                                                            "$ref": "711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3",
                                                  "$type": "ModelMaker.ReportLine, ModelMaker",
                                                  "AssociatedSchematicNode": {
                                                    "$id": "71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e6c63dd-3fae-4e16-8566-4c9a0f4ff69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5",
                                                          "$type": "ModelMaker.ReportLine, ModelMaker",
                                                          "AssociatedSchematicNode": {
                                                            "$ref": "714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6",
                                                  "$type": "ModelMaker.ReportLine, ModelMaker",
                                                  "AssociatedSchematicNode": {
                                                    "$id": "71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ab02d6a-a14f-4477-a076-6ccf9127bf96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8",
                                                          "$type": "ModelMaker.ReportLine, ModelMaker",
                                                          "AssociatedSchematicNode": {
                                                            "$ref": "717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9",
                                                  "$type": "ModelMaker.ReportLine, ModelMaker",
                                                  "AssociatedSchematicNode": {
                                                    "$id": "72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73b4787-6c1a-48fc-9e5b-69a08372c8cb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21",
                                                          "$type": "ModelMaker.ReportLine, ModelMaker",
                                                          "AssociatedSchematicNode": {
                                                            "$ref": "720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2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23",
                                                  "$type": "ModelMaker.ReportLine, ModelMaker",
                                                  "AssociatedSchematicNode": {
                                                    "$id": "72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e93c8e9-c4e2-4cee-b1d5-2451580a715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IF([Total households connected]=0,0,[Residential retail impact of post financeability adjustment - nominal] / [Total households connected] ) * [Thousands]",
                                                    "NameOfGroup": "Retail Residential",
                                                    "EquationToParse": "IF([Total households connected]=0,0,[Residential retail impact of post financeability adjustment - nominal] / [Total households connected] ) * [Thousands]",
                                                    "MostRecentExpectedUnitErrors": null,
                                                    "Units": {
                                                      "$id": "72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false,
                                                    "UnitsErrorMessage": "Units should be £M,  but they are £ / customer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6",
                                                  "$type": "ModelMaker.ReportLine, ModelMaker",
                                                  "AssociatedSchematicNode": {
                                                    "$id": "7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69ba71e-1426-4257-963a-f36bf56d3f8e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Residential retail revenue adjustment per customer - nominal] / [CPI(H): Fin year average - inflate from base year 2022-23 average]",
                                                    "NameOfGroup": "Retail Residential",
                                                    "EquationToParse": "[Residential retail revenue adjustment per customer - nominal] /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2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0",
                                                  "$type": "ModelMaker.Header, ModelMaker",
                                                  "HeadingLevel": 0,
                                                  "Name": "Price Limits Business",
                                                  "UnNegatedName": "Price Limits Busines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Business"
                                                },
                                                {
                                                  "$id": "731",
                                                  "$type": "ModelMaker.ReportLine, ModelMaker",
                                                  "AssociatedSchematicNode": {
                                                    "$id": "7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Business_retail_revenue__m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a8a08e7-4b02-489c-ae24-08edf15bf4a5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Business retail revenue £ - nominal] / [Units in a million]",
                                                    "NameOfGroup": "Retail Business.Debtors",
                                                    "EquationToParse": "[Business retail revenue £ - nominal] / [Units in a million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Business retail revenue £m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4",
                                                  "$type": "ModelMaker.ReportLine, ModelMaker",
                                                  "AssociatedSchematicNode": {
                                                    "$id": "7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dc47e62-0d3f-4c5f-bf97-7893f6478a4e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Tariff band - net margin percentage], [Company - tariff band - net margin percentage], [Ofwat - tariff band - net margin percentage], [Override - tariff band - net margin percentage])",
                                                    "NameOfGroup": "Input selector",
                                                    "EquationToParse": "CHOOSE([Switch - Tariff band - net margin percentage], [Company - tariff band - net margin percentage], [Ofwat - tariff band - net margin percentage], [Override - tariff band - net margin percentage])",
                                                    "MostRecentExpectedUnitErrors": null,
                                                    "Units": {
                                                      "$id": "7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%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tru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tariff band - net margin percentage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8",
                                                  "$type": "ModelMaker.ReportLine, ModelMaker",
                                                  "AssociatedSchematicNode": {
                                                    "$id": "73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97bf490-c648-4189-88e6-31e88a868fd3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*[CPI(H): Fin year average - inflate from base year 2022-23 average]",
                                                    "NameOfGroup": "Retail Business",
                                                    "EquationToParse": "[Active - Business retail average cost per customer in Tariff Band (Welsh companies) - real]*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4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1",
                                                  "$type": "ModelMaker.ReportLine, ModelMaker",
                                                  "AssociatedSchematicNode": {
                                                    "$id": "74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{
                                                      "$type": "System.Collections.Generic.List`1[[ModelMaker.DimensionedArrayValues, ModelMaker]], mscorlib",
                                                      "$values": []
                                                    }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99dc318-8ac3-448a-934f-b6ae8d8cc8f5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NameOfGroup": "Inputs",
                                                    "EquationToParse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MostRecentExpectedUnitErrors": null,
                                                    "Units": {
                                                      "$id": "74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Business retail average cost per customer in Tariff Band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4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45",
                                                  "$type": "ModelMaker.ReportLine, ModelMaker",
                                                  "AssociatedSchematicNode": {
                                                    "$id": "74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7e3ec00-e936-4df8-a91b-0521fdf4a296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* [CPI(H): Fin year average - inflate from base year 2022-2023 average - CALC]",
                                                    "NameOfGroup": "Retail Business.Revenue.Allowed revenue by band",
                                                    "EquationToParse": "[Tariff Band - Business retail average cost per customer inc DPC (Welsh companies) - real] * [CPI(H): Fin year average - inflate from base year 2022-2023 average - CALC]",
                                                    "MostRecentExpectedUnitErrors": null,
                                                    "Units": {
                                                      "$id": "74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8",
                                                  "$type": "ModelMaker.ReportLine, ModelMaker",
                                                  "AssociatedSchematicNode": {
                                                    "$id": "74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b6ad016-c256-426b-9285-60dd2373807d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 + [Apportioned DPC cost per customer - real]",
                                                    "NameOfGroup": "Retail Business.Revenue.Allowed revenue by band",
                                                    "EquationToParse": "[Active - Business retail average cost per customer in Tariff Band (Welsh companies) - real] + [Apportioned DPC cost per customer - real]",
                                                    "MostRecentExpectedUnitErrors": null,
                                                    "Units": {
                                                      "$id": "75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8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1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52",
                                                  "$type": "ModelMaker.ReportLine, ModelMaker",
                                                  "AssociatedSchematicNode": {
                                                    "$id": "75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7a0f3a22-5f46-4528-b8fc-90fea1773b0d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Retail cost per customer inc DPC & business retail revenue adjustment - real] * [CPI(H): Fin year average - inflate from base year 2022-23 average]",
                                                    "NameOfGroup": "Unallocated",
                                                    "EquationToParse": "[Tariff Band - Retail cost per customer inc DPC & business retail revenue adjustment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5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5",
                                                  "$type": "ModelMaker.ReportLine, ModelMaker",
                                                  "AssociatedSchematicNode": {
                                                    "$id": "75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906d166-0af7-45b7-ae3c-c6de754b583d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+ [Retail revenue adjustment per customer ~ Tariff Band - real]",
                                                    "NameOfGroup": "Retail Business.Revenue.Allowed revenue",
                                                    "EquationToParse": "[Tariff Band - Business retail average cost per customer inc DPC (Welsh companies) - real] + [Retail revenue adjustment per customer ~ Tariff Band - real]",
                                                    "MostRecentExpectedUnitErrors": null,
                                                    "Units": {
                                                      "$id": "75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59",
                                                  "$type": "ModelMaker.ReportLine, ModelMaker",
                                                  "AssociatedSchematicNode": {
                                                    "$id": "76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Margin__DPC___business_retail_revenue_adjustment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Margin__DPC___business_retail_revenue_adjustment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Margin__DPC___business_retail_revenue_adjustment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3e476368-7763-4c6e-a24f-f030d017e191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Tariff Band - Business retail average cost per customer inc DPC (Welsh companies) - real] + [Business retail margin (Pre) - real] + [Retail revenue adjustment per customer ~ Tariff Band - real]",
                                                    "NameOfGroup": "Pre/Post impacts .Retail revenue impacts.Retail Business",
                                                    "EquationToParse": "[Tariff Band - Business retail average cost per customer inc DPC (Welsh companies) - real] + [Business retail margin (Pre) - real] + [Retail revenue adjustment per customer ~ Tariff Band - real]",
                                                    "MostRecentExpectedUnitErrors": null,
                                                    "Units": {
                                                      "$id": "76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Margin, DPC & business retail revenue adjustment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62",
                                                  "$type": "ModelMaker.ReportLine, ModelMaker",
                                                  "AssociatedSchematicNode": {
                                                    "$id": "76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Margin__DPC___business_retail_revenue_adjustment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Margin__DPC___business_retail_revenue_adjustment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Margin__DPC___business_retail_revenue_adjustment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2d87e83-da3e-4028-bb7f-76d1f90f44b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Tariff Band - Retail cost per customer inc Margin, DPC & business retail revenue adjustment - real] * [CPI(H): Fin year average - inflate from base year 2022-2023 average - CALC]",
                                                    "NameOfGroup": "Pre/Post impacts .Retail revenue impacts.Retail Business",
                                                    "EquationToParse": "[Tariff Band - Retail cost per customer inc Margin, DPC & business retail revenue adjustment - real] * [CPI(H): Fin year average - inflate from base year 2022-2023 average - CALC]",
                                                    "MostRecentExpectedUnitErrors": null,
                                                    "Units": {
                                                      "$id": "76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Margin, DPC & business retail revenue adjustment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6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
                                              ]
                                            },
                                            "AllowIncomingLinks": false,
                                            "AllowOutgoingLinks": false,
                                            "YPosition": -1,
                                            "Name": "Price Limits Retail",
                                            "Parent": {
                                              "$ref": "1"
                                            },
                                            "Visible": true,
                                            "ToolTip": "",
                                            "OpeningBalanceFlagAppliedName": "",
                                            "Font": null,
                                            "Incom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Outgo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Deletable": true,
                                            "Issues": null
                                          },
                                          "HeadingLevel": 0,
                                          "ReportFormatName": null,
                                          "YPosition": -1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Deletable": true,
                                          "Issues": null
                                        },
                                        {
                                          "$ref": "6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ref": "623"
                                },
                                {
                                  "$id": "765",
                                  "$type": "ModelMaker.ReportLine, ModelMaker",
                                  "AssociatedSchematicNode": {
                                    "$id": "76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4fec4e-0e35-4095-b72f-83644c8835f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Business retail service revenue (exc post financeability) - real] + [Total post financeability revenue adjustments - Business  - real]",
                                    "NameOfGroup": "Retail Business.Revenue.Business retail revenue",
                                    "EquationToParse": "[Business retail service revenue (exc post financeability) - real] + [Total post financeability revenue adjustments - Business  - real]",
                                    "MostRecentExpectedUnitErrors": null,
                                    "Units": {
                                      "$ref": "13"
                                    },
                                    "Name": "Business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68",
                                  "$type": "ModelMaker.Header, ModelMaker",
                                  "HeadingLevel": 0,
                                  "Name": "Appointee Total Revenues",
                                  "UnNegatedName": "Appointee Total Revenu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Total Revenues"
                                },
                                {
                                  "$id": "769",
                                  "$type": "ModelMaker.ReportLine, ModelMaker",
                                  "AssociatedSchematicNode": {
                                    "$id": "7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30487f3-13c5-481f-8aa2-31c9bbc13d9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llowed Revenues including post financeability - real]) + [Residential retail service revenue - real] + [Business retail service revenue - real]",
                                    "NameOfGroup": "Appointee",
                                    "EquationToParse": "SUMOVER([Allowed Revenues including post financeability - real]) + [Residential retail service revenue - real] + [Business retail service revenue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1",
                                  "$type": "ModelMaker.ReportLine, ModelMaker",
                                  "AssociatedSchematicNode": {
                                    "$id": "77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inclusive_of_DPC_margi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4e23d83-592d-464e-876b-8ed2a43f77a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ppointee Total Revenues - real] - [Residential retail service revenue - real] + [Residential retail service revenue inclusive of DPC margin - real]",
                                    "NameOfGroup": "Appointee",
                                    "EquationToParse": "[Appointee Total Revenues - real] - [Residential retail service revenue - real] + [Residential retail service revenue inclusive of DPC margin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inclusive of DPC margi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3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74",
                                  "$type": "ModelMaker.Header, ModelMaker",
                                  "HeadingLevel": 0,
                                  "Name": "AVERAGE RESIDENTIAL BILL POST FINANCEABILITY ADJUSTMENTS",
                                  "UnNegatedName": "AVERAGE RESIDENTIAL BILL POST FINANCEABILITY ADJUSTMENT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VERAGE RESIDENTIAL BILL POST FINANCEABILITY ADJUSTMENTS"
                                },
                                {
                                  "$id": "775",
                                  "$type": "ModelMaker.ReportLine, ModelMaker",
                                  "AssociatedSchematicNode": {
                                    "$id": "7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resources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f24839-1c26-4a66-b129-59ed689012e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R\")",
                                    "NameOfGroup": "Report lookups",
                                    "EquationToParse": "LOOKUP([Wholesale control allowed revenue (exc capital connection charges, other income and operating income) per residential customer  - real], \"WR\")",
                                    "MostRecentExpectedUnitErrors": null,
                                    "Units": {
                                      "$id": "777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resources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8",
                                  "$type": "ModelMaker.ReportLine, ModelMaker",
                                  "AssociatedSchematicNode": {
                                    "$id": "7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5ab92db-a99b-4920-af25-f5ec4050d74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R\")",
                                    "NameOfGroup": "Report lookups",
                                    "EquationToParse": "LOOKUP([Wholesale allowed revenue per customer - Growth - control], \"WR\")",
                                    "MostRecentExpectedUnitErrors": null,
                                    "Units": {
                                      "$id": "78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2",
                                  "$type": "ModelMaker.ReportLine, ModelMaker",
                                  "AssociatedSchematicNode": {
                                    "$id": "78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f128da-080e-4f33-854d-cf0318b0f45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N\")",
                                    "NameOfGroup": "Report lookups",
                                    "EquationToParse": "LOOKUP([Wholesale control allowed revenue (exc capital connection charges, other income and operating income) per residential customer  - real], \"WN\")",
                                    "MostRecentExpectedUnitErrors": null,
                                    "Units": {
                                      "$id": "78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5",
                                  "$type": "ModelMaker.ReportLine, ModelMaker",
                                  "AssociatedSchematicNode": {
                                    "$id": "7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fc98d5-ea97-40c8-9af7-529629b2ce5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N\")",
                                    "NameOfGroup": "Report lookups",
                                    "EquationToParse": "LOOKUP([Wholesale allowed revenue per customer - Growth - control], \"WN\")",
                                    "MostRecentExpectedUnitErrors": null,
                                    "Units": {
                                      "$ref": "780"
                                    },
                                    "Name": "Wholesale allowed revenue per customer - real -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8",
                                  "$type": "ModelMaker.ReportLine, ModelMaker",
                                  "AssociatedSchematicNode": {
                                    "$id": "78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ste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890339a-e6c9-4b5b-b9dd-f346a130c4f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WWN\")",
                                    "NameOfGroup": "Report lookups",
                                    "EquationToParse": "LOOKUP([Wholesale control allowed revenue (exc capital connection charges, other income and operating income) per residential customer  - real],\"WWN\")",
                                    "MostRecentExpectedUnitErrors": null,
                                    "Units": {
                                      "$id": "79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ste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1",
                                  "$type": "ModelMaker.ReportLine, ModelMaker",
                                  "AssociatedSchematicNode": {
                                    "$id": "7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W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f175d53-82b7-43c2-806c-a590b7de531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WN\")",
                                    "NameOfGroup": "Report lookups",
                                    "EquationToParse": "LOOKUP([Wholesale allowed revenue per customer - Growth - control], \"WWN\")",
                                    "MostRecentExpectedUnitErrors": null,
                                    "Units": {
                                      "$ref": "780"
                                    },
                                    "Name": "Wholesale allowed revenue per customer - real - Growth - WW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94",
                                  "$type": "ModelMaker.ReportLine, ModelMaker",
                                  "AssociatedSchematicNode": {
                                    "$id": "7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bio_resources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1e9355a-619e-4446-aad8-dde3324a98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BR\")",
                                    "NameOfGroup": "Report lookups",
                                    "EquationToParse": "LOOKUP([Wholesale control allowed revenue (exc capital connection charges, other income and operating income) per residential customer  - real],\"BR\")",
                                    "MostRecentExpectedUnitErrors": null,
                                    "Units": {
                                      "$id": "79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bio resources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7",
                                  "$type": "ModelMaker.ReportLine, ModelMaker",
                                  "AssociatedSchematicNode": {
                                    "$id": "7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B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dd4bad-aaaa-4729-880f-4f53157675b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BR\")",
                                    "NameOfGroup": "Report lookups",
                                    "EquationToParse": "LOOKUP([Wholesale allowed revenue per customer - Growth - control], \"BR\")",
                                    "MostRecentExpectedUnitErrors": null,
                                    "Units": {
                                      "$ref": "780"
                                    },
                                    "Name": "Wholesale allowed revenue per customer - real - Growth - B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0",
                                  "$type": "ModelMaker.ReportLine, ModelMaker",
                                  "AssociatedSchematicNode": {
                                    "$id": "8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1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ec9107b-78be-44f0-8202-16903e0fd39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1\")",
                                    "NameOfGroup": "Report lookups",
                                    "EquationToParse": "LOOKUP([Wholesale control allowed revenue (exc capital connection charges, other income and operating income) per residential customer  - real],\"ADDN1\")",
                                    "MostRecentExpectedUnitErrors": null,
                                    "Units": {
                                      "$id": "80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1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3",
                                  "$type": "ModelMaker.ReportLine, ModelMaker",
                                  "AssociatedSchematicNode": {
                                    "$id": "8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9fc4470-80e9-4f50-8bd8-11c3ed1fd0d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1\")",
                                    "NameOfGroup": "Report lookups",
                                    "EquationToParse": "LOOKUP([Wholesale allowed revenue per customer - Growth - control], \"ADDN1\")",
                                    "MostRecentExpectedUnitErrors": null,
                                    "Units": {
                                      "$ref": "780"
                                    },
                                    "Name": "Wholesale allowed revenue per customer - real - Growth - ADDN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6",
                                  "$type": "ModelMaker.ReportLine, ModelMaker",
                                  "AssociatedSchematicNode": {
                                    "$id": "80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2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ffe91ec-f8ba-4177-b123-343f3d98ee9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2\")",
                                    "NameOfGroup": "Unallocated",
                                    "EquationToParse": "LOOKUP([Wholesale control allowed revenue (exc capital connection charges, other income and operating income) per residential customer  - real],\"ADDN2\")",
                                    "MostRecentExpectedUnitErrors": null,
                                    "Units": {
                                      "$id": "80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2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00"
                                        },
                                        {
                                          "$ref": "80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9",
                                  "$type": "ModelMaker.ReportLine, ModelMaker",
                                  "AssociatedSchematicNode": {
                                    "$id": "8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0a08220-0bdf-4400-ba58-28d5a2edebb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2\")",
                                    "NameOfGroup": "Unallocated",
                                    "EquationToParse": "LOOKUP([Wholesale allowed revenue per customer - Growth - control], \"ADDN2\")",
                                    "MostRecentExpectedUnitErrors": null,
                                    "Units": {
                                      "$id": "81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ADDN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03"
                                        },
                                        {
                                          "$ref": "8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13",
                                  "$type": "ModelMaker.ReportLine, ModelMaker",
                                  "AssociatedSchematicNode": {
                                    "$id": "8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single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791f27d-18e6-400c-9adf-a770cfbea7f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NameOfGroup": "Bill Module.Adjusted.Single service",
                                    "EquationToParse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MostRecentExpectedUnitErrors": null,
                                    "Units": {
                                      "$id": "81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single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6",
                                  "$type": "ModelMaker.ReportLine, ModelMaker",
                                  "AssociatedSchematicNode": {
                                    "$id": "8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single_service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9988353-556b-4c22-b3d7-efb2cc4a914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single service - real])=0,0, [Retail allowed revenue per customer - single service - real] / PREVIOUSVALUE([Retail allowed revenue per customer - single service - real]) - 1)",
                                    "NameOfGroup": "Bill Module",
                                    "EquationToParse": "IF(PREVIOUSVALUE([Retail allowed revenue per customer - single service - real])=0,0, [Retail allowed revenue per customer - single service - real] / PREVIOUSVALUE([Retail allowed revenue per customer - single service - real]) - 1)",
                                    "MostRecentExpectedUnitErrors": null,
                                    "Units": {
                                      "$id": "81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single service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9",
                                  "$type": "ModelMaker.ReportLine, ModelMaker",
                                  "AssociatedSchematicNode": {
                                    "$id": "8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joint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44c0ed3-d951-4131-9853-147ccd5bde8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NameOfGroup": "Bill Module.Adjusted.Joint service",
                                    "EquationToParse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MostRecentExpectedUnitErrors": null,
                                    "Units": {
                                      "$id": "82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joint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2",
                                  "$type": "ModelMaker.ReportLine, ModelMaker",
                                  "AssociatedSchematicNode": {
                                    "$id": "8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joint_services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eba3d3f-eed5-437a-8c09-d3796b3e37a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NameOfGroup": "Bill Module",
                                    "EquationToParse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MostRecentExpectedUnitErrors": null,
                                    "Units": {
                                      "$id": "82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joint services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26",
                                  "$type": "ModelMaker.ReportLine, ModelMaker",
                                  "AssociatedSchematicNode": {
                                    "$id": "82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6e06da6-a5ac-4d76-9de7-e4cc5d39b7f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R\")",
                                    "NameOfGroup": "Report lookups",
                                    "EquationToParse": "LOOKUP([Average household bill for single wholesale service - real], \"WR\")",
                                    "MostRecentExpectedUnitErrors": null,
                                    "Units": {
                                      "$id": "82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9",
                                  "$type": "ModelMaker.ReportLine, ModelMaker",
                                  "AssociatedSchematicNode": {
                                    "$id": "83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98ce37e-7f8c-47e9-a6d7-b3bd4132777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R\")",
                                    "NameOfGroup": "Report lookups",
                                    "EquationToParse": "LOOKUP([Average household bill for single wholesale service - real - growth],\"WR\")",
                                    "MostRecentExpectedUnitErrors": null,
                                    "Units": {
                                      "$ref": "780"
                                    },
                                    "Name": "Average household bill for single wholesale service - water 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2",
                                  "$type": "ModelMaker.ReportLine, ModelMaker",
                                  "AssociatedSchematicNode": {
                                    "$id": "8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94625bf-5e9f-4c51-9348-0888c6bd6ff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N\")",
                                    "NameOfGroup": "Report lookups",
                                    "EquationToParse": "LOOKUP([Average household bill for single wholesale service - real], \"WN\")",
                                    "MostRecentExpectedUnitErrors": null,
                                    "Units": {
                                      "$id": "83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network 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5",
                                  "$type": "ModelMaker.ReportLine, ModelMaker",
                                  "AssociatedSchematicNode": {
                                    "$id": "8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63a1d9a-fc41-4317-b9a5-982f9515454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N\")",
                                    "NameOfGroup": "Report lookups",
                                    "EquationToParse": "LOOKUP([Average household bill for single wholesale service - real - growth],\"WN\")",
                                    "MostRecentExpectedUnitErrors": null,
                                    "Units": {
                                      "$ref": "780"
                                    },
                                    "Name": "Average household bill for single wholesale service - 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8",
                                  "$type": "ModelMaker.ReportLine, ModelMaker",
                                  "AssociatedSchematicNode": {
                                    "$id": "8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1fb71f-f168-4b28-b787-d8472a50ae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WN\")",
                                    "NameOfGroup": "Report lookups",
                                    "EquationToParse": "LOOKUP([Average household bill for single wholesale service - real], \"WWN\")",
                                    "MostRecentExpectedUnitErrors": null,
                                    "Units": {
                                      "$id": "84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stewater network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1",
                                  "$type": "ModelMaker.ReportLine, ModelMaker",
                                  "AssociatedSchematicNode": {
                                    "$id": "8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e2726ad-1317-46c6-b6ec-72ae13778dc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WN\")",
                                    "NameOfGroup": "Report lookups",
                                    "EquationToParse": "LOOKUP([Average household bill for single wholesale service - real - growth],\"WWN\")",
                                    "MostRecentExpectedUnitErrors": null,
                                    "Units": {
                                      "$ref": "780"
                                    },
                                    "Name": "Average household bill for single wholesale service - waste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44",
                                  "$type": "ModelMaker.ReportLine, ModelMaker",
                                  "AssociatedSchematicNode": {
                                    "$id": "84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c5e0c57-006a-4227-adf7-c082ed48aec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BR\")",
                                    "NameOfGroup": "Report lookups",
                                    "EquationToParse": "LOOKUP([Average household bill for single wholesale service - real], \"BR\")",
                                    "MostRecentExpectedUnitErrors": null,
                                    "Units": {
                                      "$id": "84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bio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7",
                                  "$type": "ModelMaker.ReportLine, ModelMaker",
                                  "AssociatedSchematicNode": {
                                    "$id": "8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be5a1a0-5f4a-4289-b66c-ee1e4fe0262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BR\")",
                                    "NameOfGroup": "Report lookups",
                                    "EquationToParse": "LOOKUP([Average household bill for single wholesale service - real - growth],\"BR\")",
                                    "MostRecentExpectedUnitErrors": null,
                                    "Units": {
                                      "$ref": "780"
                                    },
                                    "Name": "Average household bill for single wholesale service - bio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0",
                                  "$type": "ModelMaker.ReportLine, ModelMaker",
                                  "AssociatedSchematicNode": {
                                    "$id": "85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b03a0a5-e859-4f1f-a4df-610b988fa3e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1\")",
                                    "NameOfGroup": "Report lookups",
                                    "EquationToParse": "LOOKUP([Average household bill for single wholesale service - real], \"ADDN1\")",
                                    "MostRecentExpectedUnitErrors": null,
                                    "Units": {
                                      "$id": "85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5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3",
                                  "$type": "ModelMaker.ReportLine, ModelMaker",
                                  "AssociatedSchematicNode": {
                                    "$id": "8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dca744a-122e-40f4-a942-092b0da8ae4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1\")",
                                    "NameOfGroup": "Report lookups",
                                    "EquationToParse": "LOOKUP([Average household bill for single wholesale service - real - growth],\"ADDN1\")",
                                    "MostRecentExpectedUnitErrors": null,
                                    "Units": {
                                      "$ref": "780"
                                    },
                                    "Name": "Average household bill for single wholesale service - additional control 1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6",
                                  "$type": "ModelMaker.ReportLine, ModelMaker",
                                  "AssociatedSchematicNode": {
                                    "$id": "85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fe70878-1b17-496a-9a3e-9527f0289c8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2\")",
                                    "NameOfGroup": "Unallocated",
                                    "EquationToParse": "LOOKUP([Average household bill for single wholesale service - real], \"ADDN2\")",
                                    "MostRecentExpectedUnitErrors": null,
                                    "Units": {
                                      "$id": "85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50"
                                        },
                                        {
                                          "$ref": "85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9",
                                  "$type": "ModelMaker.ReportLine, ModelMaker",
                                  "AssociatedSchematicNode": {
                                    "$id": "86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d0e5060-40c1-4482-b6b9-b434af34f6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2\")",
                                    "NameOfGroup": "Unallocated",
                                    "EquationToParse": "LOOKUP([Average household bill for single wholesale service - real - growth],\"ADDN2\")",
                                    "MostRecentExpectedUnitErrors": null,
                                    "Units": {
                                      "$id": "86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53"
                                        },
                                        {
                                          "$ref": "85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63",
                                  "$type": "ModelMaker.ReportLine, ModelMaker",
                                  "AssociatedSchematicNode": {
                                    "$id": "8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0ac35ae-2427-4ca3-a65c-b64a0b048b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NameOfGroup": "Bill Module",
                                    "EquationToParse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MostRecentExpectedUnitErrors": null,
                                    "Units": {
                                      "$id": "86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6",
                                  "$type": "ModelMaker.ReportLine, ModelMaker",
                                  "AssociatedSchematicNode": {
                                    "$id": "8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cbd6599-4c60-4941-9e8f-24d14ae800d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real])=0,0,[WoC average bill - real] / PREVIOUSVALUE([WoC average bill - real]) - 1 ) * [AMP period flag]",
                                    "NameOfGroup": "Bill Module",
                                    "EquationToParse": "IF(PREVIOUSVALUE([WoC average bill - real])=0,0,[WoC average bill - real] / PREVIOUSVALUE([WoC average bill - real]) - 1 ) * [AMP period flag]",
                                    "MostRecentExpectedUnitErrors": null,
                                    "Units": {
                                      "$id": "86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9",
                                  "$type": "ModelMaker.ReportLine, ModelMaker",
                                  "AssociatedSchematicNode": {
                                    "$id": "8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12871b1-701f-40cc-8470-3876d4a6144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oC average bill - real] * [CPI(H): Fin year average - inflate from base year 2022-23 average]",
                                    "NameOfGroup": "Bill Module.Average bills",
                                    "EquationToParse": "[WoC average bill - real] * [CPI(H): Fin year average - inflate from base year 2022-23 average]",
                                    "MostRecentExpectedUnitErrors": null,
                                    "Units": {
                                      "$id": "87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2",
                                  "$type": "ModelMaker.ReportLine, ModelMaker",
                                  "AssociatedSchematicNode": {
                                    "$id": "8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6b36663-556d-4892-b0f4-ba255e273f9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nominal])=0,0,[WoC average bill - nominal] / PREVIOUSVALUE([WoC average bill - nominal]) - 1 ) * [AMP period flag]",
                                    "NameOfGroup": "Bill Module.Average bills",
                                    "EquationToParse": "IF(PREVIOUSVALUE([WoC average bill - nominal])=0,0,[WoC average bill - nominal] / PREVIOUSVALUE([WoC average bill - nominal]) - 1 ) * [AMP period flag]",
                                    "MostRecentExpectedUnitErrors": null,
                                    "Units": {
                                      "$id": "87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76",
                                  "$type": "ModelMaker.ReportLine, ModelMaker",
                                  "AssociatedSchematicNode": {
                                    "$id": "8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9938df6-464b-4992-8917-a2ca4cb7e49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NameOfGroup": "Bill Module",
                                    "EquationToParse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MostRecentExpectedUnitErrors": null,
                                    "Units": {
                                      "$id": "87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9",
                                  "$type": "ModelMaker.ReportLine, ModelMaker",
                                  "AssociatedSchematicNode": {
                                    "$id": "8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6951714-aa89-4b9a-8cb5-0bb7cc0cdc7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real])=0,0,[WaSC average bill - real] / PREVIOUSVALUE([WaSC average bill - real]) - 1 ) * [AMP period flag]",
                                    "NameOfGroup": "Bill Module",
                                    "EquationToParse": "IF(PREVIOUSVALUE([WaSC average bill - real])=0,0,[WaSC average bill - real] / PREVIOUSVALUE([WaSC average bill - real]) - 1 ) * [AMP period flag]",
                                    "MostRecentExpectedUnitErrors": null,
                                    "Units": {
                                      "$id": "88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2",
                                  "$type": "ModelMaker.ReportLine, ModelMaker",
                                  "AssociatedSchematicNode": {
                                    "$id": "88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fae5150-37be-4b92-98e6-0dad432090c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C average bill - real] * [CPI(H): Fin year average - inflate from base year 2022-23 average]",
                                    "NameOfGroup": "Bill Module.Average bills",
                                    "EquationToParse": "[WaSC average bill - real] * [CPI(H): Fin year average - inflate from base year 2022-23 average]",
                                    "MostRecentExpectedUnitErrors": null,
                                    "Units": {
                                      "$id": "88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5",
                                  "$type": "ModelMaker.ReportLine, ModelMaker",
                                  "AssociatedSchematicNode": {
                                    "$id": "8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04fd437-7b2b-4fb0-866e-bd67dea559e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nominal])=0,0,[WaSC average bill - nominal] / PREVIOUSVALUE([WaSC average bill - nominal]) - 1 ) * [AMP period flag]",
                                    "NameOfGroup": "Bill Module.Average bills",
                                    "EquationToParse": "IF(PREVIOUSVALUE([WaSC average bill - nominal])=0,0,[WaSC average bill - nominal] / PREVIOUSVALUE([WaSC average bill - nominal]) - 1 ) * [AMP period flag]",
                                    "MostRecentExpectedUnitErrors": null,
                                    "Units": {
                                      "$id": "88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89",
                                  "$type": "ModelMaker.ReportLine, ModelMaker",
                                  "AssociatedSchematicNode": {
                                    "$id": "8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245687-8b58-4df4-bc36-2e53d483f76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itional WoC Modelled] * ([Total revenue per customer - ADDN1 - real] + [Total revenue per customer - ADDN2 - real] + [Retail allowed revenue per customer - single service - bill module - real])",
                                    "NameOfGroup": "Bill Module.Average bills",
                                    "EquationToParse": "[Additional WoC Modelled] * ([Total revenue per customer - ADDN1 - real] + [Total revenue per customer - ADDN2 - real] + [Retail allowed revenue per customer - single service - bill module - real])",
                                    "MostRecentExpectedUnitErrors": null,
                                    "Units": {
                                      "$id": "89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ACTIVE, 0 = INACTIVE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2",
                                  "$type": "ModelMaker.ReportLine, ModelMaker",
                                  "AssociatedSchematicNode": {
                                    "$id": "8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7265bda-26c9-47ac-8656-0eeab1d4adb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real])=0,0,[Addn average bill - WoC - real] / PREVIOUSVALUE([Addn average bill - WoC - real]) - 1 ) * [AMP period flag]",
                                    "NameOfGroup": "Bill Module.Average bills",
                                    "EquationToParse": "IF(PREVIOUSVALUE([Addn average bill - WoC - real])=0,0,[Addn average bill - WoC - real] / PREVIOUSVALUE([Addn average bill - WoC - real]) - 1 ) * [AMP period flag]",
                                    "MostRecentExpectedUnitErrors": null,
                                    "Units": {
                                      "$id": "89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5",
                                  "$type": "ModelMaker.ReportLine, ModelMaker",
                                  "AssociatedSchematicNode": {
                                    "$id": "89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8dc688b-ae27-4b18-b219-54b1c33607c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n average bill - WoC - real] * [CPI(H): Fin year average - inflate from base year 2022-23 average]",
                                    "NameOfGroup": "Bill Module.Average bills",
                                    "EquationToParse": "[Addn average bill - WoC - real] * [CPI(H): Fin year average - inflate from base year 2022-23 average]",
                                    "MostRecentExpectedUnitErrors": null,
                                    "Units": {
                                      "$id": "897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8",
                                  "$type": "ModelMaker.ReportLine, ModelMaker",
                                  "AssociatedSchematicNode": {
                                    "$id": "8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65a05b5-d3ea-4832-925b-019d0a9053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nominal])=0,0,[Addn average bill - WoC - nominal] / PREVIOUSVALUE([Addn average bill - WoC - nominal]) - 1 ) * [AMP period flag]",
                                    "NameOfGroup": "Bill Module.Average bills",
                                    "EquationToParse": "IF(PREVIOUSVALUE([Addn average bill - WoC - nominal])=0,0,[Addn average bill - WoC - nominal] / PREVIOUSVALUE([Addn average bill - WoC - nominal]) - 1 ) * [AMP period flag]",
                                    "MostRecentExpectedUnitErrors": null,
                                    "Units": {
                                      "$id": "90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ref": "565"
                                },
                                {
                                  "$id": "902",
                                  "$type": "ModelMaker.ReportLine, ModelMaker",
                                  "AssociatedSchematicNode": {
                                    "$id": "9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Joint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ac99ea3-89c9-452f-9b08-2b8b6f4ac25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tail allowed revenue per customer - joint service - real] * ([Active - Households connected for water and sewerage - metered] + [Active - Households connected for water and sewerage - unmetered] ) / [Thousands in a million]",
                                    "NameOfGroup": "Bill Module",
                                    "EquationToParse": "[Retail allowed revenue per customer - joint service - real] * ([Active - Households connected for water and sewerage - metered] + [Active - Households connected for water and sewerage - unmetered] ) / [Thousands in a million]",
                                    "MostRecentExpectedUnitErrors": null,
                                    "Units": {
                                      "$ref": "13"
                                    },
                                    "Name": "Joint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£K 000s/CUSTOMER,  but they are £m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4",
                                  "$type": "ModelMaker.ReportLine, ModelMaker",
                                  "AssociatedSchematicNode": {
                                    "$id": "9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otal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8e53176-460e-41fd-9ce9-d7dfcdcdd23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Single Retail income - real] + [Joint Retail income - real]",
                                    "NameOfGroup": "Bill Module",
                                    "EquationToParse": "[Single Retail income - real] + [Joint Retail income - real]",
                                    "MostRecentExpectedUnitErrors": null,
                                    "Units": {
                                      "$ref": "13"
                                    },
                                    "Name": "Total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6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7",
                                  "$type": "ModelMaker.Header, ModelMaker",
                                  "HeadingLevel": 0,
                                  "Name": "Financial Indicators",
                                  "UnNegatedName": "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Financial Indicators"
                                },
                                {
                                  "$id": "90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9",
                                  "$type": "ModelMaker.Header, ModelMaker",
                                  "HeadingLevel": 1,
                                  "Name": "Appointee - target financial indicators",
                                  "UnNegatedName": "Appointee - target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- target financial indicators"
                                },
                                {
                                  "$id": "910",
                                  "$type": "ModelMaker.ReportLine, ModelMaker",
                                  "AssociatedSchematicNode": {
                                    "$id": "9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Cash_interest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d74d4ed-8b02-45b6-92f1-09f64f36f51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NameOfGroup": "Unallocated",
                                    "EquationToParse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MostRecentExpectedUnitErrors": null,
                                    "Units": {
                                      "$id": "912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Cash interest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3",
                                  "$type": "ModelMaker.ReportLine, ModelMaker",
                                  "AssociatedSchematicNode": {
                                    "$id": "9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18618dc-a311-40ca-b68c-3b472bc2b5b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MostRecentExpectedUnitErrors": null,
                                    "Units": {
                                      "$ref": "912"
                                    },
                                    "Name": "Adjusted cash interest cover ratio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5",
                                  "$type": "ModelMaker.ReportLine, ModelMaker",
                                  "AssociatedSchematicNode": {
                                    "$id": "9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2c789cf-7c23-4cda-9738-18a37bca771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MostRecentExpectedUnitErrors": null,
                                    "Units": {
                                      "$ref": "912"
                                    },
                                    "Name": "Adjusted cash interest cover ratio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7",
                                  "$type": "ModelMaker.ReportLine, ModelMaker",
                                  "AssociatedSchematicNode": {
                                    "$id": "9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c9492df-94cb-46b9-939d-3ddaec3a65f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 - [IRE totex adjustment for ACICR (Ofwat) - nominal])/[Net debt - Appointee - nominal],0) ",
                                    "NameOfGroup": "Headroom check",
                                    "EquationToParse": "IF([Net debt - Appointee - nominal]<>0,([Funds from operations - Appointee - nominal] - [IRE totex adjustment for ACICR (Ofwat) - nominal])/[Net debt - Appointee - nominal],0) ",
                                    "MostRecentExpectedUnitErrors": null,
                                    "Units": {
                                      "$id": "91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Funds from operations / net debt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0",
                                  "$type": "ModelMaker.ReportLine, ModelMaker",
                                  "AssociatedSchematicNode": {
                                    "$id": "9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f75a89a-8fe0-4c20-8bff-f203d5a6b1e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Index linked debt indexation - Appointee - nominal] - [IRE totex adjustment for ACICR (Ofwat) - nominal])/[Net debt - Appointee - nominal],0) ",
                                    "NameOfGroup": "Headroom check",
                                    "EquationToParse": "IF([Net debt - Appointee - nominal]<>0,([Funds from operations - Appointee - nominal]-[Index linked debt indexation - Appointee - nominal] - [IRE totex adjustment for ACICR (Ofwat) - nominal])/[Net debt - Appointee - nominal],0) ",
                                    "MostRecentExpectedUnitErrors": null,
                                    "Units": {
                                      "$ref": "919"
                                    },
                                    "Name": "Funds from operations / net debt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2",
                                  "$type": "ModelMaker.ReportLine, ModelMaker",
                                  "AssociatedSchematicNode": {
                                    "$id": "9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ned_cash_flow___debt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2638416-958b-4de4-b171-80f905ee2d0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Dividend paid - Appointee - nominal])/[Net debt - Appointee - nominal],0) ",
                                    "NameOfGroup": "Headroom check",
                                    "EquationToParse": "IF([Net debt - Appointee - nominal]<>0,([Funds from operations - Appointee - nominal]-[Dividend paid - Appointee - nominal])/[Net debt - Appointee - nominal],0) ",
                                    "MostRecentExpectedUnitErrors": null,
                                    "Units": {
                                      "$id": "924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ned cash flow / debt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5",
                                  "$type": "ModelMaker.ReportLine, ModelMaker",
                                  "AssociatedSchematicNode": {
                                    "$id": "9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1e245bb-8d17-47db-89ab-bafb0749a74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Net debt - Appointee - nominal]/[RCV balance - Appointee - nominal],0) ",
                                    "NameOfGroup": "Headroom check",
                                    "EquationToParse": "IF([RCV balance - Appointee - nominal]<>0,[Net debt - Appointee - nominal]/[RCV balance - Appointee - nominal],0) ",
                                    "MostRecentExpectedUnitErrors": null,
                                    "Units": {
                                      "$id": "92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8",
                                  "$type": "ModelMaker.ReportLine, ModelMaker",
                                  "AssociatedSchematicNode": {
                                    "$id": "9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af77338-b2f9-458c-8960-f822076b7f9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Profit after tax - Appointee - nominal]/[Dividend - Appointee - nominal],0)",
                                    "NameOfGroup": "Headroom check",
                                    "EquationToParse": "IF([Dividend - Appointee - nominal]<>0,[Profit after tax - Appointee - nominal]/[Dividend - Appointee - nominal],0)",
                                    "MostRecentExpectedUnitErrors": null,
                                    "Units": {
                                      "$id": "930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ividend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1",
                                  "$type": "ModelMaker.ReportLine, ModelMaker",
                                  "AssociatedSchematicNode": {
                                    "$id": "93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yield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3beeaad-9c70-4156-a939-b733606c7bd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Dividend - Appointee - nominal]/[Base Regulated Equity & issued equity - nominal],0)",
                                    "NameOfGroup": "Financial indicators.Ratios for Appointee",
                                    "EquationToParse": "IF([Dividend - Appointee - nominal]<>0,[Dividend - Appointee - nominal]/[Base Regulated Equity & issued equity - nominal],0)",
                                    "MostRecentExpectedUnitErrors": null,
                                    "Units": {
                                      "$id": "93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Dividend yield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4",
                                  "$type": "ModelMaker.ReportLine, ModelMaker",
                                  "AssociatedSchematicNode": {
                                    "$id": "9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gulatory_equity___regulated_earnings_for_the_regulated_company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5db612-7e79-4720-96b5-8ad165b9902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Base RoRE Appointee - nominal]<>0,1/[Base RoRE Appointee - nominal],0)*[Forecast period flag]",
                                    "NameOfGroup": "Headroom check",
                                    "EquationToParse": "IF([Base RoRE Appointee - nominal]<>0,1/[Base RoRE Appointee - nominal],0)*[Forecast period flag]",
                                    "MostRecentExpectedUnitErrors": null,
                                    "Units": {
                                      "$ref": "930"
                                    },
                                    "Name": "Regulatory equity / regulated earnings for the regulated company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6",
                                  "$type": "ModelMaker.ReportLine, ModelMaker",
                                  "AssociatedSchematicNode": {
                                    "$id": "93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__EBITDA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7ca2f2-fd37-4ab7-865d-a599e02a296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EBITDA - Appointee - nominal]<>0,[Average of RCV - Appointee - nominal]/[EBITDA - Appointee - nominal],0)",
                                    "NameOfGroup": "Headroom check",
                                    "EquationToParse": "IF([EBITDA - Appointee - nominal]<>0,[Average of RCV - Appointee - nominal]/[EBITDA - Appointee - nominal],0)",
                                    "MostRecentExpectedUnitErrors": null,
                                    "Units": {
                                      "$ref": "930"
                                    },
                                    "Name": "RCV / EBITDA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8",
                                  "$type": "ModelMaker.ReportLine, ModelMaker",
                                  "AssociatedSchematicNode": {
                                    "$id": "9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af9ebab-c9c5-494f-bd5a-44da02c0b37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EBIT less current tax charge - Appointee - nominal]/[RCV balance - Appointee - nominal],0)",
                                    "NameOfGroup": "Appointee.Analysis Appointee. RETURN ON CAPITAL EMPLOYED  (ROCE) ",
                                    "EquationToParse": "IF([RCV balance - Appointee - nominal]<>0,[EBIT less current tax charge - Appointee - nominal]/[RCV balance - Appointee - nominal],0)",
                                    "MostRecentExpectedUnitErrors": null,
                                    "Units": {
                                      "$id": "94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1",
                                  "$type": "ModelMaker.ReportLine, ModelMaker",
                                  "AssociatedSchematicNode": {
                                    "$id": "9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Appointe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45e894-8b48-4e33-88a4-91117cf79ee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Appointee Total Base RoRE - nominal] / [Appointee Base Regulated Equity - nominal] )",
                                    "NameOfGroup": "Unallocated",
                                    "EquationToParse": "IF([Appointee Base Regulated Equity - nominal] = 0,0,[Appointee Total Base RoRE - nominal] / [Appointee Base Regulated Equity - nominal] )",
                                    "MostRecentExpectedUnitErrors": null,
                                    "Units": {
                                      "$id": "94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Appointe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45",
                                  "$type": "ModelMaker.Header, ModelMaker",
                                  "HeadingLevel": 1,
                                  "Name": "Wholesale - additional financial indicators",
                                  "UnNegatedName": "Wholesale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- additional financial indicators"
                                },
                                {
                                  "$id": "946",
                                  "$type": "ModelMaker.ReportLine, ModelMaker",
                                  "AssociatedSchematicNode": {
                                    "$id": "9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fc6952c-82ad-47b7-bfce-65417c4d912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RCV balance - forecast - control - nominal])",
                                    "NameOfGroup": "Bill Module",
                                    "EquationToParse": "SUMOVER([RCV balance - forecast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RCV balance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8",
                                  "$type": "ModelMaker.ReportLine, ModelMaker",
                                  "AssociatedSchematicNode": {
                                    "$id": "94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3ab2d3b-83eb-45f4-8850-d84efe389dd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Wholesale - nominal] = 0, 0, [Net debt - Wholesale - nominal] / [RCV balance - Wholesale - nominal] )",
                                    "NameOfGroup": "Unallocated",
                                    "EquationToParse": "IF([RCV balance - Wholesale - nominal] = 0, 0, [Net debt - Wholesale - nominal] / [RCV balance - Wholesale - nominal] )",
                                    "MostRecentExpectedUnitErrors": null,
                                    "Units": {
                                      "$id": "95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1",
                                  "$type": "ModelMaker.ReportLine, ModelMaker",
                                  "AssociatedSchematicNode": {
                                    "$id": "95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1c40468-72ac-4dfd-88fd-f61447eabf8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verage of RCV - forecast  - control - nominal])",
                                    "NameOfGroup": "Bill Module",
                                    "EquationToParse": "SUMOVER([Average of RCV - forecast 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verage of RCV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3",
                                  "$type": "ModelMaker.ReportLine, ModelMaker",
                                  "AssociatedSchematicNode": {
                                    "$id": "9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RCV___Growth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0b57929-aef2-4cd6-b502-902d108102a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verage of RCV - Wholesale - nominal])= 0, 0, [Average of RCV - Wholesale - nominal] / PREVIOUSVALUE([Average of RCV - Wholesale - nominal]) * [Forecast period flag] * (1 - [Forecast start period flag]) )",
                                    "NameOfGroup": "Bill Module",
                                    "EquationToParse": "IF(PREVIOUSVALUE([Average of RCV - Wholesale - nominal])= 0, 0, [Average of RCV - Wholesale - nominal] / PREVIOUSVALUE([Average of RCV - Wholesale - nominal]) * [Forecast period flag] * (1 - [Forecast start period flag]) )",
                                    "MostRecentExpectedUnitErrors": null,
                                    "Units": {
                                      "$id": "95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RCV - Growth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6",
                                  "$type": "ModelMaker.ReportLine, ModelMaker",
                                  "AssociatedSchematicNode": {
                                    "$id": "95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ae2c9ce-9e8a-46fb-abe2-6505e2d74d7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0, (SUMOVER([Earnings before interest and tax (EBIT) - wholesale]) + SUMOVER([Other Income (incl. 3rd party income) - Appointee - nominal])) / [Average of RCV - Wholesale - nominal])",
                                    "NameOfGroup": "Bill Module",
                                    "EquationToParse": "IF([Average of RCV - Wholesale - nominal] = 0,0, (SUMOVER([Earnings before interest and tax (EBIT) - wholesale]) + SUMOVER([Other Income (incl. 3rd party income) - Appointee - nominal])) / [Average of RCV - Wholesale - nominal])",
                                    "MostRecentExpectedUnitErrors": null,
                                    "Units": {
                                      "$id": "95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9",
                                  "$type": "ModelMaker.ReportLine, ModelMaker",
                                  "AssociatedSchematicNode": {
                                    "$id": "96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cc62d8a-66a9-499b-b01e-4dc51c017e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 0,SUMOVER([EBIT less current tax charge - control - nominal]) / [Average of RCV - Wholesale - nominal] )",
                                    "NameOfGroup": "Bill Module",
                                    "EquationToParse": "IF([Average of RCV - Wholesale - nominal] = 0, 0,SUMOVER([EBIT less current tax charge - control - nominal]) / [Average of RCV - Wholesale - nominal] )",
                                    "MostRecentExpectedUnitErrors": null,
                                    "Units": {
                                      "$id": "96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2",
                                  "$type": "ModelMaker.ReportLine, ModelMaker",
                                  "AssociatedSchematicNode": {
                                    "$id": "96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building_blocks_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652be03-006f-419f-b7f3-d21b4b67ac3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=0,0,[EBIT less current tax charge (building blocks method) - Wholesale - nominal] / [Average of RCV - Wholesale - nominal] )",
                                    "NameOfGroup": "Unallocated",
                                    "EquationToParse": "IF([Average of RCV - Wholesale - nominal]=0,0,[EBIT less current tax charge (building blocks method) - Wholesale - nominal] / [Average of RCV - Wholesale - nominal] )",
                                    "MostRecentExpectedUnitErrors": null,
                                    "Units": {
                                      "$id": "96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(building blocks)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5",
                                  "$type": "ModelMaker.ReportLine, ModelMaker",
                                  "AssociatedSchematicNode": {
                                    "$id": "96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f30da30-ad98-401e-923e-0407f641283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Wholesale total base RORE - nominal] / [Appointee Base Regulated Equity - nominal] )",
                                    "NameOfGroup": "Unallocated",
                                    "EquationToParse": "IF([Appointee Base Regulated Equity - nominal] = 0,0,[Wholesale total base RORE - nominal] / [Appointee Base Regulated Equity - nominal] )",
                                    "MostRecentExpectedUnitErrors": null,
                                    "Units": {
                                      "$id": "96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8",
                                  "$type": "ModelMaker.ReportLine, ModelMaker",
                                  "AssociatedSchematicNode": {
                                    "$id": "96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orecast_end_period_flag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761fbc3-b474-499a-9ab0-a80957ecc81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AND([Model period start]<=[Forecast end period flag date],[Model period end]>=[Forecast end period flag date]),1,0)",
                                    "NameOfGroup": "Time.Forecast end period flag",
                                    "EquationToParse": "IF(AND([Model period start]<=[Forecast end period flag date],[Model period end]>=[Forecast end period flag date]),1,0)",
                                    "MostRecentExpectedUnitErrors": null,
                                    "Units": {
                                      "$id": "970",
                                      "$type": "ModelMaker.Unit, ModelMaker",
                                      "NumberFormatOverride": null,
                                      "MatchAnything": false,
                                      "ExternalRepresentation": "flag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Forecast end period flag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72",
                                  "$type": "ModelMaker.Header, ModelMaker",
                                  "HeadingLevel": 1,
                                  "Name": "WR - additional financial indicators",
                                  "UnNegatedName": "WR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R - additional financial indicators"
                                },
                                {
                                  "$id": "973",
                                  "$type": "ModelMaker.ReportLine, ModelMaker",
                                  "AssociatedSchematicNode": {
                                    "$id": "9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6502ec9-9fdd-4b88-9033-fd8aeb17898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R\")",
                                    "NameOfGroup": "Report lookups",
                                    "EquationToParse": "LOOKUP([RCV balance - forecast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5",
                                  "$type": "ModelMaker.ReportLine, ModelMaker",
                                  "AssociatedSchematicNode": {
                                    "$id": "9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8d725ff-77c2-4b90-a4a5-90b8afeafea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R\")",
                                    "NameOfGroup": "Report lookups",
                                    "EquationToParse": "LOOKUP([Average of RCV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7",
                                  "$type": "ModelMaker.ReportLine, ModelMaker",
                                  "AssociatedSchematicNode": {
                                    "$id": "97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f451bd5-a3f7-4230-9797-fa343a01e33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R\")",
                                    "NameOfGroup": "Report lookups",
                                    "EquationToParse": "LOOKUP([Year average RCV Growth  - control], \"WR\")",
                                    "MostRecentExpectedUnitErrors": null,
                                    "Units": {
                                      "$ref": "780"
                                    },
                                    "Name": "Year average nominal RCV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9",
                                  "$type": "ModelMaker.ReportLine, ModelMaker",
                                  "AssociatedSchematicNode": {
                                    "$id": "9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1ade4c0-066f-427b-9107-57b6c04fdc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R\")",
                                    "NameOfGroup": "Report lookups",
                                    "EquationToParse": "LOOKUP([Pre-tax return on RCV - control], \"WR\")",
                                    "MostRecentExpectedUnitErrors": null,
                                    "Units": {
                                      "$ref": "780"
                                    },
                                    "Name": "Pre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1",
                                  "$type": "ModelMaker.ReportLine, ModelMaker",
                                  "AssociatedSchematicNode": {
                                    "$id": "9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88c95d-de7e-4588-ac65-843f875a807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R\")",
                                    "NameOfGroup": "Report lookups",
                                    "EquationToParse": "LOOKUP([Post-tax return on RCV - control], \"WR\")",
                                    "MostRecentExpectedUnitErrors": null,
                                    "Units": {
                                      "$ref": "780"
                                    },
                                    "Name": "Post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84",
                                  "$type": "ModelMaker.Header, ModelMaker",
                                  "HeadingLevel": 1,
                                  "Name": "WN - additional financial indicators",
                                  "UnNegatedName": "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N - additional financial indicators"
                                },
                                {
                                  "$id": "985",
                                  "$type": "ModelMaker.ReportLine, ModelMaker",
                                  "AssociatedSchematicNode": {
                                    "$id": "9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2d73c29-6298-4a30-8a38-a55dc3feeee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N\")",
                                    "NameOfGroup": "Report lookups",
                                    "EquationToParse": "LOOKUP([RCV balance - forecast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7",
                                  "$type": "ModelMaker.ReportLine, ModelMaker",
                                  "AssociatedSchematicNode": {
                                    "$id": "9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41cf35-3649-4f5d-bcb5-6acfbd3c8a1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N\")",
                                    "NameOfGroup": "Report lookups",
                                    "EquationToParse": "LOOKUP([Average of RCV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9",
                                  "$type": "ModelMaker.ReportLine, ModelMaker",
                                  "AssociatedSchematicNode": {
                                    "$id": "9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26eceee-6d74-4a91-acb2-6adcecb621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\"WN\")",
                                    "NameOfGroup": "Report lookups",
                                    "EquationToParse": "LOOKUP([Year average RCV Growth  - control],\"WN\")",
                                    "MostRecentExpectedUnitErrors": null,
                                    "Units": {
                                      "$ref": "780"
                                    },
                                    "Name": "Year average nominal RCV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1",
                                  "$type": "ModelMaker.ReportLine, ModelMaker",
                                  "AssociatedSchematicNode": {
                                    "$id": "9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6c7738c-3e50-4557-be3f-2e7f8419f3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N\")",
                                    "NameOfGroup": "Report lookups",
                                    "EquationToParse": "LOOKUP([Pre-tax return on RCV - control], \"WN\")",
                                    "MostRecentExpectedUnitErrors": null,
                                    "Units": {
                                      "$ref": "780"
                                    },
                                    "Name": "Pre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3",
                                  "$type": "ModelMaker.ReportLine, ModelMaker",
                                  "AssociatedSchematicNode": {
                                    "$id": "9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d072836-3aaa-4747-9238-a479a53c9f8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N\")",
                                    "NameOfGroup": "Report lookups",
                                    "EquationToParse": "LOOKUP([Post-tax return on RCV - control], \"WN\")",
                                    "MostRecentExpectedUnitErrors": null,
                                    "Units": {
                                      "$ref": "780"
                                    },
                                    "Name": "Post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96",
                                  "$type": "ModelMaker.Header, ModelMaker",
                                  "HeadingLevel": 1,
                                  "Name": "WWN - additional financial indicators",
                                  "UnNegatedName": "W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WN - additional financial indicators"
                                },
                                {
                                  "$id": "997",
                                  "$type": "ModelMaker.ReportLine, ModelMaker",
                                  "AssociatedSchematicNode": {
                                    "$id": "9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8ae57df-635f-465e-8fb2-dad139bbab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WN\")",
                                    "NameOfGroup": "Report lookups",
                                    "EquationToParse": "LOOKUP([RCV balance - forecast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9",
                                  "$type": "ModelMaker.ReportLine, ModelMaker",
                                  "AssociatedSchematicNode": {
                                    "$id": "10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503b7c7-3beb-4011-8229-907aa338448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WN\")",
                                    "NameOfGroup": "Report lookups",
                                    "EquationToParse": "LOOKUP([Average of RCV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1",
                                  "$type": "ModelMaker.ReportLine, ModelMaker",
                                  "AssociatedSchematicNode": {
                                    "$id": "100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0df9c14-b339-4e69-b33b-5ad369c174e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WN\")",
                                    "NameOfGroup": "Report lookups",
                                    "EquationToParse": "LOOKUP([Year average RCV Growth  - control], \"WWN\")",
                                    "MostRecentExpectedUnitErrors": null,
                                    "Units": {
                                      "$ref": "780"
                                    },
                                    "Name": "Year average nominal RCV - Growth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3",
                                  "$type": "ModelMaker.ReportLine, ModelMaker",
                                  "AssociatedSchematicNode": {
                                    "$id": "10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caeb6e2-911b-4d03-864f-e1e6038d6e1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WN\")",
                                    "NameOfGroup": "Report lookups",
                                    "EquationToParse": "LOOKUP([Pre-tax return on RCV - control], \"WWN\")",
                                    "MostRecentExpectedUnitErrors": null,
                                    "Units": {
                                      "$ref": "780"
                                    },
                                    "Name": "Pre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5",
                                  "$type": "ModelMaker.ReportLine, ModelMaker",
                                  "AssociatedSchematicNode": {
                                    "$id": "10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842c075-8377-423f-b1d9-f5db6f9b5e9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WN\")",
                                    "NameOfGroup": "Report lookups",
                                    "EquationToParse": "LOOKUP([Post-tax return on RCV - control], \"WWN\")",
                                    "MostRecentExpectedUnitErrors": null,
                                    "Units": {
                                      "$ref": "780"
                                    },
                                    "Name": "Post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08",
                                  "$type": "ModelMaker.Header, ModelMaker",
                                  "HeadingLevel": 1,
                                  "Name": "BR additional financial indicators",
                                  "UnNegatedName": "BR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BR additional financial indicators"
                                },
                                {
                                  "$id": "1009",
                                  "$type": "ModelMaker.ReportLine, ModelMaker",
                                  "AssociatedSchematicNode": {
                                    "$id": "10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6f8c1c-a2ea-467a-ab7c-cdc5ee64a85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BR\")",
                                    "NameOfGroup": "Report lookups",
                                    "EquationToParse": "LOOKUP([RCV balance - forecast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1",
                                  "$type": "ModelMaker.ReportLine, ModelMaker",
                                  "AssociatedSchematicNode": {
                                    "$id": "10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c34ca1-4a5b-4974-b540-03d25b226ed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BR\")",
                                    "NameOfGroup": "Report lookups",
                                    "EquationToParse": "LOOKUP([Average of RCV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3",
                                  "$type": "ModelMaker.ReportLine, ModelMaker",
                                  "AssociatedSchematicNode": {
                                    "$id": "10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__nominal___RCV___Growth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ea01b1e-a2bd-4bc2-87d4-4ee9afc88ba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BR\")",
                                    "NameOfGroup": "Report lookups",
                                    "EquationToParse": "LOOKUP([Year average RCV Growth  - control], \"BR\")",
                                    "MostRecentExpectedUnitErrors": null,
                                    "Units": {
                                      "$ref": "780"
                                    },
                                    "Name": "Year average - nominal - RCV - Growth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5",
                                  "$type": "ModelMaker.ReportLine, ModelMaker",
                                  "AssociatedSchematicNode": {
                                    "$id": "10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c58aba7-200c-44e8-8c1d-964fef61ded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BR\")",
                                    "NameOfGroup": "Report lookups",
                                    "EquationToParse": "LOOKUP([Pre-tax return on RCV - control], \"BR\")",
                                    "MostRecentExpectedUnitErrors": null,
                                    "Units": {
                                      "$ref": "780"
                                    },
                                    "Name": "Pre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7",
                                  "$type": "ModelMaker.ReportLine, ModelMaker",
                                  "AssociatedSchematicNode": {
                                    "$id": "10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a43a4f4-8718-41ce-aae5-8ddaccafc08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BR\")",
                                    "NameOfGroup": "Report lookups",
                                    "EquationToParse": "LOOKUP([Post-tax return on RCV - control], \"BR\")",
                                    "MostRecentExpectedUnitErrors": null,
                                    "Units": {
                                      "$ref": "780"
                                    },
                                    "Name": "Post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20",
                                  "$type": "ModelMaker.Header, ModelMaker",
                                  "HeadingLevel": 1,
                                  "Name": "Additional control 1 financial indicators",
                                  "UnNegatedName": "Additional control 1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 financial indicators"
                                },
                                {
                                  "$id": "1021",
                                  "$type": "ModelMaker.ReportLine, ModelMaker",
                                  "AssociatedSchematicNode": {
                                    "$id": "102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1488807-754a-4c78-a4d7-b63769fe66e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1\")",
                                    "NameOfGroup": "Report lookups",
                                    "EquationToParse": "LOOKUP([RCV balance - forecast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3",
                                  "$type": "ModelMaker.ReportLine, ModelMaker",
                                  "AssociatedSchematicNode": {
                                    "$id": "10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8c1e35c-4d9c-48be-b5da-81dbf0ec92b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1\")",
                                    "NameOfGroup": "Report lookups",
                                    "EquationToParse": "LOOKUP([Average of RCV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Average of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5",
                                  "$type": "ModelMaker.ReportLine, ModelMaker",
                                  "AssociatedSchematicNode": {
                                    "$id": "10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364e161-992d-4106-a278-0c2b47d2cac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1\")",
                                    "NameOfGroup": "Report lookups",
                                    "EquationToParse": "LOOKUP([Year average RCV Growth  - control], \"ADDN1\")",
                                    "MostRecentExpectedUnitErrors": null,
                                    "Units": {
                                      "$ref": "780"
                                    },
                                    "Name": "Year average nominal RCV - Growth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7",
                                  "$type": "ModelMaker.ReportLine, ModelMaker",
                                  "AssociatedSchematicNode": {
                                    "$id": "102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1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fdd5a58-7ead-4fd3-868a-141d51ff6a7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1\")",
                                    "NameOfGroup": "Report lookups",
                                    "EquationToParse": "LOOKUP([Pre-tax return on RCV - control], \"ADDN1\")",
                                    "MostRecentExpectedUnitErrors": null,
                                    "Units": {
                                      "$id": "102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1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0",
                                  "$type": "ModelMaker.ReportLine, ModelMaker",
                                  "AssociatedSchematicNode": {
                                    "$id": "10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f842d21-891c-476f-a1a1-c994131b3db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1\")",
                                    "NameOfGroup": "Report lookups",
                                    "EquationToParse": "LOOKUP([Post-tax return on RCV - control], \"ADDN1\")",
                                    "MostRecentExpectedUnitErrors": null,
                                    "Units": {
                                      "$id": "103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3",
                                  "$type": "ModelMaker.ReportLine, ModelMaker",
                                  "AssociatedSchematicNode": {
                                    "$id": "103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9726496-e0bf-41db-ba5d-ecd24ccea46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2\")",
                                    "NameOfGroup": "Unallocated",
                                    "EquationToParse": "LOOKUP([Pre-tax return on RCV - control], \"ADDN2\")",
                                    "MostRecentExpectedUnitErrors": null,
                                    "Units": {
                                      "$id": "103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7"
                                        },
                                        {
                                          "$ref": "103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37",
                                  "$type": "ModelMaker.Header, ModelMaker",
                                  "HeadingLevel": 1,
                                  "Name": "Additional control 2 financial indicators",
                                  "UnNegatedName": "Additional control 2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2 financial indicators"
                                },
                                {
                                  "$id": "1038",
                                  "$type": "ModelMaker.ReportLine, ModelMaker",
                                  "AssociatedSchematicNode": {
                                    "$id": "10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009ed8c-9c5d-49e1-be23-9da3c578c71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2\")",
                                    "NameOfGroup": "Unallocated",
                                    "EquationToParse": "LOOKUP([RCV balance - forecast - control - nominal], \"ADDN2\")",
                                    "MostRecentExpectedUnitErrors": null,
                                    "Units": {
                                      "$id": "104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balance - forecast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,
                                        {
                                          "$ref": "10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1",
                                  "$type": "ModelMaker.ReportLine, ModelMaker",
                                  "AssociatedSchematicNode": {
                                    "$id": "10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a1d6db2-2923-460f-85ad-d1d39ea74b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2\")",
                                    "NameOfGroup": "Unallocated",
                                    "EquationToParse": "LOOKUP([Average of RCV - control - nominal], \"ADDN2\")",
                                    "MostRecentExpectedUnitErrors": null,
                                    "Units": {
                                      "$id": "104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of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3"
                                        },
                                        {
                                          "$ref": "10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4",
                                  "$type": "ModelMaker.ReportLine, ModelMaker",
                                  "AssociatedSchematicNode": {
                                    "$id": "104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c74c0a3-f8fa-4939-9510-f93ba9ae218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2\")",
                                    "NameOfGroup": "Unallocated",
                                    "EquationToParse": "LOOKUP([Year average RCV Growth  - control], \"ADDN2\")",
                                    "MostRecentExpectedUnitErrors": null,
                                    "Units": {
                                      "$id": "1046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nominal RCV - Growth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5"
                                        },
                                        {
                                          "$ref": "104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7",
                                  "$type": "ModelMaker.ReportLine, ModelMaker",
                                  "AssociatedSchematicNode": {
                                    "$id": "10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09e309f-b471-444a-8e36-1be54889ad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2\")",
                                    "NameOfGroup": "Unallocated",
                                    "EquationToParse": "LOOKUP([Post-tax return on RCV - control], \"ADDN2\")",
                                    "MostRecentExpectedUnitErrors": null,
                                    "Units": {
                                      "$id": "104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30"
                                        },
                                        {
                                          "$ref": "10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51",
                                  "$type": "ModelMaker.Header, ModelMaker",
                                  "HeadingLevel": 1,
                                  "Name": "Retail - additional financial indicators",
                                  "UnNegatedName": "Retail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 - additional financial indicators"
                                },
                                {
                                  "$id": "1052",
                                  "$type": "ModelMaker.ReportLine, ModelMaker",
                                  "AssociatedSchematicNode": {
                                    "$id": "10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46cf5b6-2fcc-41fd-adf6-276d61cb078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nominal - residential - nominal]=0,0,[Residential net margin - nominal]/[Total revenue accrued nominal - residential - nominal])",
                                    "NameOfGroup": "Unallocated",
                                    "EquationToParse": "IF([Total revenue accrued nominal - residential - nominal]=0,0,[Residential net margin - nominal]/[Total revenue accrued nominal - residential - nominal])",
                                    "MostRecentExpectedUnitErrors": null,
                                    "Units": {
                                      "$id": "105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5",
                                  "$type": "ModelMaker.ReportLine, ModelMaker",
                                  "AssociatedSchematicNode": {
                                    "$id": "10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aggregate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9e56919-f4fe-4642-8a7e-b1f67a42eaa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- Business - nominal]=0,0,[Business aggregate net margin - nominal]/[Total revenue accrued - Business - nominal])",
                                    "NameOfGroup": "Unallocated",
                                    "EquationToParse": "IF([Total revenue accrued - Business - nominal]=0,0,[Business aggregate net margin - nominal]/[Total revenue accrued - Business - nominal])",
                                    "MostRecentExpectedUnitErrors": null,
                                    "Units": {
                                      "$id": "105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aggregate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8",
                                  "$type": "ModelMaker.ReportLine, ModelMaker",
                                  "AssociatedSchematicNode": {
                                    "$id": "10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Residentia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cdb580d-926a-4cbc-9497-55c5bd2118f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sidential net margin - nominal]+[Interest received/(cost) (for Receivables and Retail Service Opex) - Residential - nominal]-[Current tax charge - Residential - nominal]",
                                    "NameOfGroup": "Headroom check",
                                    "EquationToParse": "[Residential net margin - nominal]+[Interest received/(cost) (for Receivables and Retail Service Opex) - Residential - nominal]-[Current tax charge - Residential - nominal]",
                                    "MostRecentExpectedUnitErrors": null,
                                    "Units": {
                                      "$id": "10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Residentia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1",
                                  "$type": "ModelMaker.ReportLine, ModelMaker",
                                  "AssociatedSchematicNode": {
                                    "$id": "10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Business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5e9a9c1-e759-4b14-98e8-ff3674a6bac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([Business aggregate net margin - nominal],[Interest received/(cost) (for Receivables and Retail Service Opex) - Business - nominal])-[Current tax charge - Business - nominal]",
                                    "NameOfGroup": "Headroom check",
                                    "EquationToParse": "SUM([Business aggregate net margin - nominal],[Interest received/(cost) (for Receivables and Retail Service Opex) - Business - nominal])-[Current tax charge - Business - nominal]",
                                    "MostRecentExpectedUnitErrors": null,
                                    "Units": {
                                      "$id": "106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Business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4",
                                  "$type": "ModelMaker.ReportLine, ModelMaker",
                                  "AssociatedSchematicNode": {
                                    "$id": "106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83713a7-1047-4122-b937-72246086bb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Residential - nominal]=0,0,[Headroom - Residential - nominal]/[Net margin incl. interest received - Residential - nominal])",
                                    "NameOfGroup": "Headroom check",
                                    "EquationToParse": "IF([Net margin incl. interest received - Residential - nominal]=0,0,[Headroom - Residential - nominal]/[Net margin incl. interest received - Residential - nominal])",
                                    "MostRecentExpectedUnitErrors": null,
                                    "Units": {
                                      "$id": "1066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7",
                                  "$type": "ModelMaker.ReportLine, ModelMaker",
                                  "AssociatedSchematicNode": {
                                    "$id": "10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1ecd7a7-1e2b-4972-97cf-efec3437543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Business - nominal]=0,0,[Headroom - Business - nominal]/[Net margin incl. interest received - Business - nominal])",
                                    "NameOfGroup": "Headroom check",
                                    "EquationToParse": "IF([Net margin incl. interest received - Business - nominal]=0,0,[Headroom - Business - nominal]/[Net margin incl. interest received - Business - nominal])",
                                    "MostRecentExpectedUnitErrors": null,
                                    "Units": {
                                      "$id": "106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0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71",
                                  "$type": "ModelMaker.Header, ModelMaker",
                                  "HeadingLevel": 0,
                                  "Name": "Wholesale allowed revenue breakdown - real",
                                  "UnNegatedName": "Wholesale allowed revenue breakdown - rea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allowed revenue breakdown - real"
                                },
                                {
                                  "$id": "107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73",
                                  "$type": "ModelMaker.Header, ModelMaker",
                                  "HeadingLevel": 1,
                                  "Name": "Water resources",
                                  "UnNegatedName": "Water 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resources"
                                },
                                {
                                  "$id": "1074",
                                  "$type": "ModelMaker.ReportLine, ModelMaker",
                                  "AssociatedSchematicNode": {
                                    "$id": "10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38b32aa-7f68-42c1-ad6c-f6fe26b71e7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R\")",
                                    "NameOfGroup": "Report lookups.Wholesale allowed revenue breakdown - real",
                                    "EquationToParse": "LOOKUP([PAYG - real], \"WR\")",
                                    "MostRecentExpectedUnitErrors": null,
                                    "Units": {
                                      "$ref": "13"
                                    },
                                    "Name": "PAYG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6",
                                  "$type": "ModelMaker.ReportLine, ModelMaker",
                                  "AssociatedSchematicNode": {
                                    "$id": "10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99db41d-cdc1-4ce2-8ef2-ec818d0af1f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R\")",
                                    "NameOfGroup": "Report lookups.Wholesale allowed revenue breakdown - real",
                                    "EquationToParse": "LOOKUP([Active - Pension deficit recovery  - real], \"WR\")",
                                    "MostRecentExpectedUnitErrors": null,
                                    "Units": {
                                      "$ref": "13"
                                    },
                                    "Name": "Pension deficit recovery 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8",
                                  "$type": "ModelMaker.ReportLine, ModelMaker",
                                  "AssociatedSchematicNode": {
                                    "$id": "10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8adc44-4172-4a16-851d-baf5bd7e360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R\")",
                                    "NameOfGroup": "Report lookups.Wholesale allowed revenue breakdown - real",
                                    "EquationToParse": "LOOKUP([RCV Run off - real], \"WR\")",
                                    "MostRecentExpectedUnitErrors": null,
                                    "Units": {
                                      "$ref": "13"
                                    },
                                    "Name": "RCV Run off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0",
                                  "$type": "ModelMaker.ReportLine, ModelMaker",
                                  "AssociatedSchematicNode": {
                                    "$id": "10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e2b7298-6de6-4e29-9bd2-c8a8ac08802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R\")",
                                    "NameOfGroup": "Report lookups.Wholesale allowed revenue breakdown - real",
                                    "EquationToParse": "LOOKUP([Return on Capital - real], \"WR\")",
                                    "MostRecentExpectedUnitErrors": null,
                                    "Units": {
                                      "$ref": "13"
                                    },
                                    "Name": "Return on Capita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2",
                                  "$type": "ModelMaker.ReportLine, ModelMaker",
                                  "AssociatedSchematicNode": {
                                    "$id": "108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f7d8ae2-3a44-4b7d-973b-5708627ca91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R\")",
                                    "NameOfGroup": "Report lookups.Wholesale allowed revenue breakdown - real",
                                    "EquationToParse": "LOOKUP([Active - Adjustment to Wholesale revenue requirement - real], \"WR\")",
                                    "MostRecentExpectedUnitErrors": null,
                                    "Units": {
                                      "$ref": "13"
                                    },
                                    "Name": "Adjustment to Wholesale revenue requirement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4",
                                  "$type": "ModelMaker.ReportLine, ModelMaker",
                                  "AssociatedSchematicNode": {
                                    "$id": "10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b9b505c-43f0-4823-bc5f-63fef74d0ff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R\") *-1",
                                    "NameOfGroup": "Report lookups.Wholesale allowed revenue breakdown - real",
                                    "EquationToParse": "LOOKUP([Operating Income - real], \"WR\") *-1",
                                    "MostRecentExpectedUnitErrors": null,
                                    "Units": {
                                      "$id": "108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7",
                                  "$type": "ModelMaker.ReportLine, ModelMaker",
                                  "AssociatedSchematicNode": {
                                    "$id": "10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af2b568-8f1a-4122-abe7-81d1c45630d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R\") * -1",
                                    "NameOfGroup": "Report lookups.Wholesale allowed revenue breakdown - real",
                                    "EquationToParse": "LOOKUP([Third party and principal service revenues - real], \"WR\") * -1",
                                    "MostRecentExpectedUnitErrors": null,
                                    "Units": {
                                      "$id": "108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0",
                                  "$type": "ModelMaker.ReportLine, ModelMaker",
                                  "AssociatedSchematicNode": {
                                    "$id": "10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18043d52-f1e6-4d01-9b50-f13f9198257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2",
                                  "$type": "ModelMaker.ReportLine, ModelMaker",
                                  "AssociatedSchematicNode": {
                                    "$id": "10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536b254-03f1-4116-8053-b1b6bc13522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R\") / [CPI(H): Fin year average - inflate from base year 2022-23 average]",
                                    "NameOfGroup": "Report lookups.Wholesale allowed revenue breakdown - real.WR",
                                    "EquationToParse": "LOOKUP([Impact of re-profiling of allowed revenue - nominal], \"WR\") / [CPI(H): Fin year average - inflate from base year 2022-23 average]",
                                    "MostRecentExpectedUnitErrors": null,
                                    "Units": {
                                      "$ref": "13"
                                    },
                                    "Name": "Reprofiling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4",
                                  "$type": "ModelMaker.ReportLine, ModelMaker",
                                  "AssociatedSchematicNode": {
                                    "$id": "10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d62149a-dd85-408a-b53d-48b170e8d99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R\") ",
                                    "NameOfGroup": "Report lookups.Wholesale allowed revenue breakdown - real.WR",
                                    "EquationToParse": "LOOKUP([Tax paid - post financeability - control - real], \"WR\") ",
                                    "MostRecentExpectedUnitErrors": null,
                                    "Units": {
                                      "$ref": "13"
                                    },
                                    "Name": "Tax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6",
                                  "$type": "ModelMaker.ReportLine, ModelMaker",
                                  "AssociatedSchematicNode": {
                                    "$id": "10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9ba393d-9f86-46be-9aed-9e03d2a93e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R\")",
                                    "NameOfGroup": "Report lookups.Wholesale allowed revenue breakdown - real.WR",
                                    "EquationToParse": "LOOKUP([Wholesale post financeability adjustments - real], \"WR\")",
                                    "MostRecentExpectedUnitErrors": null,
                                    "Units": {
                                      "$ref": "13"
                                    },
                                    "Name": "Post financeability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8",
                                  "$type": "ModelMaker.ReportLine, ModelMaker",
                                  "AssociatedSchematicNode": {
                                    "$id": "10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5dcef5bb-9c8b-484b-ab66-a4bc5902e73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0",
                                  "$type": "ModelMaker.ReportLine, ModelMaker",
                                  "AssociatedSchematicNode": {
                                    "$id": "11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ebc91b1-7916-4288-ab39-51320a0c4ec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R\")",
                                    "NameOfGroup": "Report lookups.Wholesale allowed revenue breakdown - real.WR",
                                    "EquationToParse": "LOOKUP([Active - Total other price control income - real], \"WR\")",
                                    "MostRecentExpectedUnitErrors": null,
                                    "Units": {
                                      "$ref": "13"
                                    },
                                    "Name": "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2",
                                  "$type": "ModelMaker.ReportLine, ModelMaker",
                                  "AssociatedSchematicNode": {
                                    "$id": "11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eveloper_services__diversions_and_other_contributions___price_contro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c6062da-ffa4-4c41-9f19-d391565237e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Developer services, diversions and other contributions - capex - price control - real], \"WR\") + LOOKUP([Active - Developer services, diversions and other contributions - opex - price control - real], \"WR\")",
                                    "NameOfGroup": "Report lookups.Wholesale allowed revenue breakdown - real.WR",
                                    "EquationToParse": "LOOKUP([Active - Developer services, diversions and other contributions - capex - price control - real], \"WR\") + LOOKUP([Active - Developer services, diversions and other contributions - opex - price control - real], \"WR\")",
                                    "MostRecentExpectedUnitErrors": null,
                                    "Units": {
                                      "$ref": "13"
                                    },
                                    "Name": "Developer services, diversions and other contributions - price contro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4",
                                  "$type": "ModelMaker.ReportLine, ModelMaker",
                                  "AssociatedSchematicNode": {
                                    "$id": "11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1e1261e8-99d0-4d08-8468-aa421269af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07",
                                  "$type": "ModelMaker.Header, ModelMaker",
                                  "HeadingLevel": 1,
                                  "Name": "Water Network",
                                  "UnNegatedName": "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Network"
                                },
                                {
                                  "$id": "1108",
                                  "$type": "ModelMaker.ReportLine, ModelMaker",
                                  "AssociatedSchematicNode": {
                                    "$id": "11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1eccd1a-0788-4bad-a64e-fd7140b5cc7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N\")",
                                    "NameOfGroup": "Unallocated",
                                    "EquationToParse": "LOOKUP([PAYG - real], \"WN\")",
                                    "MostRecentExpectedUnitErrors": null,
                                    "Units": {
                                      "$id": "11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1",
                                  "$type": "ModelMaker.ReportLine, ModelMaker",
                                  "AssociatedSchematicNode": {
                                    "$id": "11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f62e6db-a4bd-498a-b2ce-02ae66be354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N\")",
                                    "NameOfGroup": "Unallocated",
                                    "EquationToParse": "LOOKUP([Active - Pension deficit recovery  - real], \"WN\")",
                                    "MostRecentExpectedUnitErrors": null,
                                    "Units": {
                                      "$id": "111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4",
                                  "$type": "ModelMaker.ReportLine, ModelMaker",
                                  "AssociatedSchematicNode": {
                                    "$id": "11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0e59823-e02c-41c1-8f9e-1502c91062b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N\")",
                                    "NameOfGroup": "Unallocated",
                                    "EquationToParse": "LOOKUP([RCV Run off - real], \"WN\")",
                                    "MostRecentExpectedUnitErrors": null,
                                    "Units": {
                                      "$id": "111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7",
                                  "$type": "ModelMaker.ReportLine, ModelMaker",
                                  "AssociatedSchematicNode": {
                                    "$id": "11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e68defd-ce12-413b-9a87-528d10f1fb5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N\")",
                                    "NameOfGroup": "Unallocated",
                                    "EquationToParse": "LOOKUP([Return on Capital - real], \"WN\")",
                                    "MostRecentExpectedUnitErrors": null,
                                    "Units": {
                                      "$id": "111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0"
                                        },
                                        {
                                          "$ref": "11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0",
                                  "$type": "ModelMaker.ReportLine, ModelMaker",
                                  "AssociatedSchematicNode": {
                                    "$id": "11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1f0171e-3e75-4dac-b429-d39fccd107e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N\")",
                                    "NameOfGroup": "Unallocated",
                                    "EquationToParse": "LOOKUP([Active - Adjustment to Wholesale revenue requirement - real], \"WN\")",
                                    "MostRecentExpectedUnitErrors": null,
                                    "Units": {
                                      "$id": "112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2"
                                        },
                                        {
                                          "$ref": "11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3",
                                  "$type": "ModelMaker.ReportLine, ModelMaker",
                                  "AssociatedSchematicNode": {
                                    "$id": "11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8f549c6-c253-4e65-b5a1-2554b404a5d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N\") *-1",
                                    "NameOfGroup": "Unallocated",
                                    "EquationToParse": "LOOKUP([Operating Income - real], \"WN\") *-1",
                                    "MostRecentExpectedUnitErrors": null,
                                    "Units": {
                                      "$id": "112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4"
                                        },
                                        {
                                          "$ref": "11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6",
                                  "$type": "ModelMaker.ReportLine, ModelMaker",
                                  "AssociatedSchematicNode": {
                                    "$id": "112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faa2674-3864-4867-b85f-fb359c5ca7a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N\") * -1",
                                    "NameOfGroup": "Unallocated",
                                    "EquationToParse": "LOOKUP([Third party and principal service revenues - real], \"WN\") * -1",
                                    "MostRecentExpectedUnitErrors": null,
                                    "Units": {
                                      "$id": "112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7"
                                        },
                                        {
                                          "$ref": "112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9",
                                  "$type": "ModelMaker.ReportLine, ModelMaker",
                                  "AssociatedSchematicNode": {
                                    "$id": "113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9a8fa311-e16d-485f-973a-69f0c8e82a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2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1",
                                  "$type": "ModelMaker.ReportLine, ModelMaker",
                                  "AssociatedSchematicNode": {
                                    "$id": "113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e01c19a-dfeb-464a-a24a-62a185eb6dc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N\") / [CPI(H): Fin year average - inflate from base year 2022-23 average]",
                                    "NameOfGroup": "Unallocated",
                                    "EquationToParse": "LOOKUP([Impact of re-profiling of allowed revenue - nominal], \"WN\") / [CPI(H): Fin year average - inflate from base year 2022-23 average]",
                                    "MostRecentExpectedUnitErrors": null,
                                    "Units": {
                                      "$id": "113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2"
                                        },
                                        {
                                          "$ref": "113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4",
                                  "$type": "ModelMaker.ReportLine, ModelMaker",
                                  "AssociatedSchematicNode": {
                                    "$id": "11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c57e35c-2b03-443a-8915-07dc9832031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N\") ",
                                    "NameOfGroup": "Unallocated",
                                    "EquationToParse": "LOOKUP([Tax paid - post financeability - control - real], \"WN\") ",
                                    "MostRecentExpectedUnitErrors": null,
                                    "Units": {
                                      "$id": "113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4"
                                        },
                                        {
                                          "$ref": "11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7",
                                  "$type": "ModelMaker.ReportLine, ModelMaker",
                                  "AssociatedSchematicNode": {
                                    "$id": "113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100fd6-d53f-4d8e-9065-bb42188752c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N\")",
                                    "NameOfGroup": "Unallocated",
                                    "EquationToParse": "LOOKUP([Wholesale post financeability adjustments - real], \"WN\")",
                                    "MostRecentExpectedUnitErrors": null,
                                    "Units": {
                                      "$id": "113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6"
                                        },
                                        {
                                          "$ref": "113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0",
                                  "$type": "ModelMaker.ReportLine, ModelMaker",
                                  "AssociatedSchematicNode": {
                                    "$id": "11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f987bb2f-28cb-4afb-88c7-1d7ef732f97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2",
                                  "$type": "ModelMaker.ReportLine, ModelMaker",
                                  "AssociatedSchematicNode": {
                                    "$id": "114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d17375a-6ac3-44e8-b8a4-3a8f5e60d4b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N\")",
                                    "NameOfGroup": "Report lookups.Wholesale allowed revenue breakdown - real.WN",
                                    "EquationToParse": "LOOKUP([Active - Total other price control income - real], \"WN\")",
                                    "MostRecentExpectedUnitErrors": null,
                                    "Units": {
                                      "$id": "114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4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5",
                                  "$type": "ModelMaker.ReportLine, ModelMaker",
                                  "AssociatedSchematicNode": {
                                    "$id": "114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eveloper_services__diversions_and_other_contributions___price_contro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9eb4c7e-ae96-44a3-881e-5b6ed8eda6b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Developer services, diversions and other contributions - capex - price control - real], \"WN\") + LOOKUP([Active - Developer services, diversions and other contributions - opex - price control - real], \"WN\")",
                                    "NameOfGroup": "Report lookups.Wholesale allowed revenue breakdown - real.WN",
                                    "EquationToParse": "LOOKUP([Active - Developer services, diversions and other contributions - capex - price control - real], \"WN\") + LOOKUP([Active - Developer services, diversions and other contributions - opex - price control - real], \"WN\")",
                                    "MostRecentExpectedUnitErrors": null,
                                    "Units": {
                                      "$id": "114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eveloper services, diversions and other contributions - price contro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4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8",
                                  "$type": "ModelMaker.ReportLine, ModelMaker",
                                  "AssociatedSchematicNode": {
                                    "$id": "114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16430dc0-8421-49c7-9972-71a225b9132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4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51",
                                  "$type": "ModelMaker.Header, ModelMaker",
                                  "HeadingLevel": 1,
                                  "Name": "Wastewater Network",
                                  "UnNegatedName": "Waste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 Network"
                                },
                                {
                                  "$id": "1152",
                                  "$type": "ModelMaker.ReportLine, ModelMaker",
                                  "AssociatedSchematicNode": {
                                    "$id": "11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49e981a-201c-4ece-9a24-8715f42d693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WN\")",
                                    "NameOfGroup": "Unallocated",
                                    "EquationToParse": "LOOKUP([PAYG - real], \"WWN\")",
                                    "MostRecentExpectedUnitErrors": null,
                                    "Units": {
                                      "$id": "11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5",
                                  "$type": "ModelMaker.ReportLine, ModelMaker",
                                  "AssociatedSchematicNode": {
                                    "$id": "11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e7f56cb-f86c-44f0-bc89-2d401a317a5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WN\")",
                                    "NameOfGroup": "Unallocated",
                                    "EquationToParse": "LOOKUP([Active - Pension deficit recovery  - real], \"WWN\")",
                                    "MostRecentExpectedUnitErrors": null,
                                    "Units": {
                                      "$id": "11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8",
                                  "$type": "ModelMaker.ReportLine, ModelMaker",
                                  "AssociatedSchematicNode": {
                                    "$id": "11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1af0ffa-340f-4214-bb5f-0ecd87e6785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WN\")",
                                    "NameOfGroup": "Unallocated",
                                    "EquationToParse": "LOOKUP([RCV Run off - real], \"WWN\")",
                                    "MostRecentExpectedUnitErrors": null,
                                    "Units": {
                                      "$id": "11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1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1",
                                  "$type": "ModelMaker.ReportLine, ModelMaker",
                                  "AssociatedSchematicNode": {
                                    "$id": "11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8b22d7d-e45f-49c6-a65e-6726efe6128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WN\")",
                                    "NameOfGroup": "Unallocated",
                                    "EquationToParse": "LOOKUP([Return on Capital - real], \"WWN\")",
                                    "MostRecentExpectedUnitErrors": null,
                                    "Units": {
                                      "$id": "116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0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1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4",
                                  "$type": "ModelMaker.ReportLine, ModelMaker",
                                  "AssociatedSchematicNode": {
                                    "$id": "116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146e1e-242d-4bc6-9a83-e6f1e0f043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WN\")",
                                    "NameOfGroup": "Unallocated",
                                    "EquationToParse": "LOOKUP([Active - Adjustment to Wholesale revenue requirement - real], \"WWN\")",
                                    "MostRecentExpectedUnitErrors": null,
                                    "Units": {
                                      "$id": "116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2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16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7",
                                  "$type": "ModelMaker.ReportLine, ModelMaker",
                                  "AssociatedSchematicNode": {
                                    "$id": "11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69dfd85-6cd0-4b65-9218-c8937405854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WN\") *-1",
                                    "NameOfGroup": "Unallocated",
                                    "EquationToParse": "LOOKUP([Operating Income - real], \"WWN\") *-1",
                                    "MostRecentExpectedUnitErrors": null,
                                    "Units": {
                                      "$id": "116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4"
                                        },
                                        {
                                          "$ref": "1123"
                                        },
                                        {
                                          "$ref": "11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0",
                                  "$type": "ModelMaker.ReportLine, ModelMaker",
                                  "AssociatedSchematicNode": {
                                    "$id": "117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f24868d-0724-4b80-b0e0-450005101dd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WN\") * -1",
                                    "NameOfGroup": "Unallocated",
                                    "EquationToParse": "LOOKUP([Third party and principal service revenues - real], \"WWN\") * -1",
                                    "MostRecentExpectedUnitErrors": null,
                                    "Units": {
                                      "$id": "117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7"
                                        },
                                        {
                                          "$ref": "1126"
                                        },
                                        {
                                          "$ref": "117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3",
                                  "$type": "ModelMaker.ReportLine, ModelMaker",
                                  "AssociatedSchematicNode": {
                                    "$id": "11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44c1d594-39e2-4e62-8fe4-37221c6f51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5",
                                  "$type": "ModelMaker.ReportLine, ModelMaker",
                                  "AssociatedSchematicNode": {
                                    "$id": "11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eab8f69-a0c2-4f8f-8d33-2cb0aa48b63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WN\") / [CPI(H): Fin year average - inflate from base year 2022-23 average]",
                                    "NameOfGroup": "Unallocated",
                                    "EquationToParse": "LOOKUP([Impact of re-profiling of allowed revenue - nominal], \"WWN\") / [CPI(H): Fin year average - inflate from base year 2022-23 average]",
                                    "MostRecentExpectedUnitErrors": null,
                                    "Units": {
                                      "$id": "117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2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1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8",
                                  "$type": "ModelMaker.ReportLine, ModelMaker",
                                  "AssociatedSchematicNode": {
                                    "$id": "11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26bbe6c-c0bb-4cf2-8876-f1163cb193a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WN\") ",
                                    "NameOfGroup": "Unallocated",
                                    "EquationToParse": "LOOKUP([Tax paid - post financeability - control - real], \"WWN\") ",
                                    "MostRecentExpectedUnitErrors": null,
                                    "Units": {
                                      "$id": "118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4"
                                        },
                                        {
                                          "$ref": "1134"
                                        },
                                        {
                                          "$ref": "11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1",
                                  "$type": "ModelMaker.ReportLine, ModelMaker",
                                  "AssociatedSchematicNode": {
                                    "$id": "11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3b5441b-0d08-408b-8cbf-66e8c80c782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WN\")",
                                    "NameOfGroup": "Unallocated",
                                    "EquationToParse": "LOOKUP([Wholesale post financeability adjustments - real], \"WWN\")",
                                    "MostRecentExpectedUnitErrors": null,
                                    "Units": {
                                      "$id": "118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6"
                                        },
                                        {
                                          "$ref": "1137"
                                        },
                                        {
                                          "$ref": "11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4",
                                  "$type": "ModelMaker.ReportLine, ModelMaker",
                                  "AssociatedSchematicNode": {
                                    "$id": "11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eaba998e-32d8-4112-b98a-ee9ac63cfca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6",
                                  "$type": "ModelMaker.ReportLine, ModelMaker",
                                  "AssociatedSchematicNode": {
                                    "$id": "11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68b79d6-7874-45cc-941f-eac131f98bf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WN\")",
                                    "NameOfGroup": "Report lookups.Wholesale allowed revenue breakdown - real.WWN",
                                    "EquationToParse": "LOOKUP([Active - Total other price control income - real], \"WWN\")",
                                    "MostRecentExpectedUnitErrors": null,
                                    "Units": {
                                      "$id": "118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9",
                                  "$type": "ModelMaker.ReportLine, ModelMaker",
                                  "AssociatedSchematicNode": {
                                    "$id": "11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eveloper_services__diversions_and_other_contributions___price_contro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2287790-eb55-49b7-ba34-8962e6dce6c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Developer services, diversions and other contributions - capex - price control - real], \"WWN\") + LOOKUP([Active - Developer services, diversions and other contributions - opex - price control - real], \"WWN\")",
                                    "NameOfGroup": "Report lookups.Wholesale allowed revenue breakdown - real.WWN",
                                    "EquationToParse": "LOOKUP([Active - Developer services, diversions and other contributions - capex - price control - real], \"WWN\") + LOOKUP([Active - Developer services, diversions and other contributions - opex - price control - real], \"WWN\")",
                                    "MostRecentExpectedUnitErrors": null,
                                    "Units": {
                                      "$id": "119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eveloper services, diversions and other contributions - price contro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2",
                                  "$type": "ModelMaker.ReportLine, ModelMaker",
                                  "AssociatedSchematicNode": {
                                    "$id": "11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4e90f440-7adf-4221-a292-dc8ecbeb1b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95",
                                  "$type": "ModelMaker.Header, ModelMaker",
                                  "HeadingLevel": 1,
                                  "Name": " Bioresources",
                                  "UnNegatedName": " Bio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Bioresources"
                                },
                                {
                                  "$id": "1196",
                                  "$type": "ModelMaker.ReportLine, ModelMaker",
                                  "AssociatedSchematicNode": {
                                    "$id": "11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61d9b62-e35b-4fd9-93b7-1841163ccd7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BR\")",
                                    "NameOfGroup": "Unallocated.BR",
                                    "EquationToParse": "LOOKUP([PAYG - real], \"BR\")",
                                    "MostRecentExpectedUnitErrors": null,
                                    "Units": {
                                      "$id": "11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9",
                                  "$type": "ModelMaker.ReportLine, ModelMaker",
                                  "AssociatedSchematicNode": {
                                    "$id": "12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0a09124-e409-4421-b488-68ea6535742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BR\")",
                                    "NameOfGroup": "Unallocated.BR",
                                    "EquationToParse": "LOOKUP([Active - Pension deficit recovery  - real], \"BR\")",
                                    "MostRecentExpectedUnitErrors": null,
                                    "Units": {
                                      "$id": "120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2",
                                  "$type": "ModelMaker.ReportLine, ModelMaker",
                                  "AssociatedSchematicNode": {
                                    "$id": "12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99dcd3c-8c3e-4165-bcfd-bf75313df8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BR\")",
                                    "NameOfGroup": "Unallocated.BR",
                                    "EquationToParse": "LOOKUP([RCV Run off - real], \"BR\")",
                                    "MostRecentExpectedUnitErrors": null,
                                    "Units": {
                                      "$id": "12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2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5",
                                  "$type": "ModelMaker.ReportLine, ModelMaker",
                                  "AssociatedSchematicNode": {
                                    "$id": "12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c5adc3b-7671-45cd-b290-0d612ea601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BR\")",
                                    "NameOfGroup": "Unallocated.BR",
                                    "EquationToParse": "LOOKUP([Return on Capital - real], \"BR\")",
                                    "MostRecentExpectedUnitErrors": null,
                                    "Units": {
                                      "$id": "120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0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2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8",
                                  "$type": "ModelMaker.ReportLine, ModelMaker",
                                  "AssociatedSchematicNode": {
                                    "$id": "12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e20a21c-5e85-4ceb-8437-4d24b215929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BR\")",
                                    "NameOfGroup": "Unallocated.BR",
                                    "EquationToParse": "LOOKUP([Active - Adjustment to Wholesale revenue requirement - real], \"BR\")",
                                    "MostRecentExpectedUnitErrors": null,
                                    "Units": {
                                      "$id": "12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2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2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1",
                                  "$type": "ModelMaker.ReportLine, ModelMaker",
                                  "AssociatedSchematicNode": {
                                    "$id": "12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306cf68-524c-4dc2-957d-60c0aedde2d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BR\") *-1",
                                    "NameOfGroup": "Unallocated.BR",
                                    "EquationToParse": "LOOKUP([Operating Income - real], \"BR\") *-1",
                                    "MostRecentExpectedUnitErrors": null,
                                    "Units": {
                                      "$id": "121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4"
                                        },
                                        {
                                          "$ref": "1123"
                                        },
                                        {
                                          "$ref": "12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4",
                                  "$type": "ModelMaker.ReportLine, ModelMaker",
                                  "AssociatedSchematicNode": {
                                    "$id": "12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f7ccb6f-d8e9-442d-b90e-ee6b0b0f9fb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BR\") * -1",
                                    "NameOfGroup": "Unallocated.BR",
                                    "EquationToParse": "LOOKUP([Third party and principal service revenues - real], \"BR\") * -1",
                                    "MostRecentExpectedUnitErrors": null,
                                    "Units": {
                                      "$id": "121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7"
                                        },
                                        {
                                          "$ref": "1126"
                                        },
                                        {
                                          "$ref": "12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7",
                                  "$type": "ModelMaker.ReportLine, ModelMaker",
                                  "AssociatedSchematicNode": {
                                    "$id": "12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45ec2e5f-7f9e-45d8-8433-8a2ff36a9e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9",
                                  "$type": "ModelMaker.ReportLine, ModelMaker",
                                  "AssociatedSchematicNode": {
                                    "$id": "12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21dab56-6ef4-46c1-9ea6-c99e8adf180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BR\") / [CPI(H): Fin year average - inflate from base year 2022-23 average]",
                                    "NameOfGroup": "Unallocated.BR",
                                    "EquationToParse": "LOOKUP([Impact of re-profiling of allowed revenue - nominal], \"BR\") / [CPI(H): Fin year average - inflate from base year 2022-23 average]",
                                    "MostRecentExpectedUnitErrors": null,
                                    "Units": {
                                      "$id": "122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2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2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2",
                                  "$type": "ModelMaker.ReportLine, ModelMaker",
                                  "AssociatedSchematicNode": {
                                    "$id": "12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d497eaf-04c2-4813-82f0-00cad4f98cc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BR\") ",
                                    "NameOfGroup": "Unallocated.BR",
                                    "EquationToParse": "LOOKUP([Tax paid - post financeability - control - real], \"BR\") ",
                                    "MostRecentExpectedUnitErrors": null,
                                    "Units": {
                                      "$id": "122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4"
                                        },
                                        {
                                          "$ref": "1134"
                                        },
                                        {
                                          "$ref": "12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5",
                                  "$type": "ModelMaker.ReportLine, ModelMaker",
                                  "AssociatedSchematicNode": {
                                    "$id": "12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265a1cf-4ded-470a-83e8-fcd87fb3276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BR\")",
                                    "NameOfGroup": "Unallocated.BR",
                                    "EquationToParse": "LOOKUP([Wholesale post financeability adjustments - real], \"BR\")",
                                    "MostRecentExpectedUnitErrors": null,
                                    "Units": {
                                      "$id": "122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6"
                                        },
                                        {
                                          "$ref": "1137"
                                        },
                                        {
                                          "$ref": "12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8",
                                  "$type": "ModelMaker.ReportLine, ModelMaker",
                                  "AssociatedSchematicNode": {
                                    "$id": "12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d85cb7ea-a605-4a04-b211-96256b3e342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0",
                                  "$type": "ModelMaker.ReportLine, ModelMaker",
                                  "AssociatedSchematicNode": {
                                    "$id": "12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f3853f-3bae-4040-b55a-1d3de5c5a65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BR\")",
                                    "NameOfGroup": "Report lookups.Wholesale allowed revenue breakdown - real.BR",
                                    "EquationToParse": "LOOKUP([Active - Total other price control income - real], \"BR\")",
                                    "MostRecentExpectedUnitErrors": null,
                                    "Units": {
                                      "$id": "123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3",
                                  "$type": "ModelMaker.ReportLine, ModelMaker",
                                  "AssociatedSchematicNode": {
                                    "$id": "123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eveloper_services__diversions_and_other_contributions___price_contro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1b746bd-0d36-42ed-9a04-67f82c51662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Developer services, diversions and other contributions - capex - price control - real], \"BR\") + LOOKUP([Active - Developer services, diversions and other contributions - opex - price control - real], \"BR\")",
                                    "NameOfGroup": "Report lookups.Wholesale allowed revenue breakdown - real.BR",
                                    "EquationToParse": "LOOKUP([Active - Developer services, diversions and other contributions - capex - price control - real], \"BR\") + LOOKUP([Active - Developer services, diversions and other contributions - opex - price control - real], \"BR\")",
                                    "MostRecentExpectedUnitErrors": null,
                                    "Units": {
                                      "$id": "123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eveloper services, diversions and other contributions - price contro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6",
                                  "$type": "ModelMaker.ReportLine, ModelMaker",
                                  "AssociatedSchematicNode": {
                                    "$id": "123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71004f18-5a2c-4481-a1fb-0fb476d6730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39",
                                  "$type": "ModelMaker.Header, ModelMaker",
                                  "HeadingLevel": 1,
                                  "Name": "Additional Control 1",
                                  "UnNegatedName": "Additional Control 1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"
                                },
                                {
                                  "$id": "1240",
                                  "$type": "ModelMaker.ReportLine, ModelMaker",
                                  "AssociatedSchematicNode": {
                                    "$id": "12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b4cb7b4-5c99-4ad9-8a3a-58bac559406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1\")",
                                    "NameOfGroup": "Unallocated.DMMY",
                                    "EquationToParse": "LOOKUP([PAYG - real], \"ADDN1\")",
                                    "MostRecentExpectedUnitErrors": null,
                                    "Units": {
                                      "$id": "124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3",
                                  "$type": "ModelMaker.ReportLine, ModelMaker",
                                  "AssociatedSchematicNode": {
                                    "$id": "124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ac191c3-20df-4975-a73c-7beaa9a6103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1\")",
                                    "NameOfGroup": "Unallocated.DMMY",
                                    "EquationToParse": "LOOKUP([Active - Pension deficit recovery  - real], \"ADDN1\")",
                                    "MostRecentExpectedUnitErrors": null,
                                    "Units": {
                                      "$id": "124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6",
                                  "$type": "ModelMaker.ReportLine, ModelMaker",
                                  "AssociatedSchematicNode": {
                                    "$id": "12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8e27b39-d2bd-4a56-b609-35b818c2b2d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1\")",
                                    "NameOfGroup": "Unallocated.DMMY",
                                    "EquationToParse": "LOOKUP([Return on Capital - real], \"ADDN1\")",
                                    "MostRecentExpectedUnitErrors": null,
                                    "Units": {
                                      "$id": "124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9",
                                  "$type": "ModelMaker.ReportLine, ModelMaker",
                                  "AssociatedSchematicNode": {
                                    "$id": "12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56d140f-3461-434e-a689-962a173c5f9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1\")",
                                    "NameOfGroup": "Unallocated.DMMY",
                                    "EquationToParse": "LOOKUP([RCV Run off - real], \"ADDN1\")",
                                    "MostRecentExpectedUnitErrors": null,
                                    "Units": {
                                      "$id": "125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2",
                                  "$type": "ModelMaker.ReportLine, ModelMaker",
                                  "AssociatedSchematicNode": {
                                    "$id": "12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fb6af2d-4014-4274-84ba-667d094eb59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1\")",
                                    "NameOfGroup": "Unallocated.DMMY",
                                    "EquationToParse": "LOOKUP([Active - Adjustment to Wholesale revenue requirement - real], \"ADDN1\")",
                                    "MostRecentExpectedUnitErrors": null,
                                    "Units": {
                                      "$id": "12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5",
                                  "$type": "ModelMaker.ReportLine, ModelMaker",
                                  "AssociatedSchematicNode": {
                                    "$id": "12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33f66ee-dd8c-49f3-a03d-5b598a52e54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1\") *-1",
                                    "NameOfGroup": "Unallocated.DMMY",
                                    "EquationToParse": "LOOKUP([Operating Income - real], \"ADDN1\") *-1",
                                    "MostRecentExpectedUnitErrors": null,
                                    "Units": {
                                      "$id": "12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8",
                                  "$type": "ModelMaker.ReportLine, ModelMaker",
                                  "AssociatedSchematicNode": {
                                    "$id": "12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bb39a3e-dafa-4318-87ad-9f34cd6eb74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1\") * -1",
                                    "NameOfGroup": "Unallocated.DMMY",
                                    "EquationToParse": "LOOKUP([Third party and principal service revenues - real], \"ADDN1\") * -1",
                                    "MostRecentExpectedUnitErrors": null,
                                    "Units": {
                                      "$id": "12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1",
                                  "$type": "ModelMaker.ReportLine, ModelMaker",
                                  "AssociatedSchematicNode": {
                                    "$id": "12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fe9b6d8f-af07-4025-90d9-a3a49c10733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3",
                                  "$type": "ModelMaker.ReportLine, ModelMaker",
                                  "AssociatedSchematicNode": {
                                    "$id": "12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fa004e2-f4ac-4d75-99d0-e9cf11846d2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1\") / [CPI(H): Fin year average - inflate from base year 2022-23 average]",
                                    "NameOfGroup": "Unallocated.DMMY",
                                    "EquationToParse": "LOOKUP([Impact of re-profiling of allowed revenue - nominal], \"ADDN1\") / [CPI(H): Fin year average - inflate from base year 2022-23 average]",
                                    "MostRecentExpectedUnitErrors": null,
                                    "Units": {
                                      "$id": "126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6",
                                  "$type": "ModelMaker.ReportLine, ModelMaker",
                                  "AssociatedSchematicNode": {
                                    "$id": "12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7d51e80-41d9-4405-b9b8-f9a8419ddba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1\")",
                                    "NameOfGroup": "Unallocated.DMMY",
                                    "EquationToParse": "LOOKUP([Wholesale post financeability adjustments - real], \"ADDN1\")",
                                    "MostRecentExpectedUnitErrors": null,
                                    "Units": {
                                      "$id": "126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9",
                                  "$type": "ModelMaker.ReportLine, ModelMaker",
                                  "AssociatedSchematicNode": {
                                    "$id": "12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af8eee2-cb01-4fe5-8cd0-5be9f5dcfb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1\") ",
                                    "NameOfGroup": "Unallocated.DMMY",
                                    "EquationToParse": "LOOKUP([Tax paid - post financeability - control - real], \"ADDN1\") ",
                                    "MostRecentExpectedUnitErrors": null,
                                    "Units": {
                                      "$id": "127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2",
                                  "$type": "ModelMaker.ReportLine, ModelMaker",
                                  "AssociatedSchematicNode": {
                                    "$id": "12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5011aa26-2989-4c70-8cd3-d53ae29d82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4",
                                  "$type": "ModelMaker.ReportLine, ModelMaker",
                                  "AssociatedSchematicNode": {
                                    "$id": "12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c921c97-6c79-433c-b066-508d0ce08d3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1\")",
                                    "NameOfGroup": "Unallocated",
                                    "EquationToParse": "LOOKUP([Active - Total other price control income - real], \"ADDN1\")",
                                    "MostRecentExpectedUnitErrors": null,
                                    "Units": {
                                      "$id": "127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7",
                                  "$type": "ModelMaker.ReportLine, ModelMaker",
                                  "AssociatedSchematicNode": {
                                    "$id": "127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eveloper_services__diversions_and_other_contributions___price_contro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0e21071-a2bd-4e37-a61c-1050fa3b63e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Developer services, diversions and other contributions - capex - price control - real], \"ADDN1\") + LOOKUP([Active - Developer services, diversions and other contributions - opex - price control - real], \"ADDN1\")",
                                    "NameOfGroup": "Unallocated",
                                    "EquationToParse": "LOOKUP([Active - Developer services, diversions and other contributions - capex - price control - real], \"ADDN1\") + LOOKUP([Active - Developer services, diversions and other contributions - opex - price control - real], \"ADDN1\")",
                                    "MostRecentExpectedUnitErrors": null,
                                    "Units": {
                                      "$id": "127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eveloper services, diversions and other contributions - price contro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0",
                                  "$type": "ModelMaker.ReportLine, ModelMaker",
                                  "AssociatedSchematicNode": {
                                    "$id": "12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68da990a-086d-4a71-856b-6b239c7c6b3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83",
                                  "$type": "ModelMaker.Header, ModelMaker",
                                  "HeadingLevel": 1,
                                  "Name": "Additional  Control 2",
                                  "UnNegatedName": "Additional  Control 2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 Control 2"
                                },
                                {
                                  "$id": "1284",
                                  "$type": "ModelMaker.ReportLine, ModelMaker",
                                  "AssociatedSchematicNode": {
                                    "$id": "12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df389dd-b9d3-4519-84df-5c149dadb8c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2\")",
                                    "NameOfGroup": "Report lookups.Wholesale allowed revenue breakdown - real.ADDN2",
                                    "EquationToParse": "LOOKUP([PAYG - real], \"ADDN2\")",
                                    "MostRecentExpectedUnitErrors": null,
                                    "Units": {
                                      "$id": "128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,
                                        {
                                          "$ref": "12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7",
                                  "$type": "ModelMaker.ReportLine, ModelMaker",
                                  "AssociatedSchematicNode": {
                                    "$id": "12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93973cd-d0b0-4297-9206-3308e682f2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2\")",
                                    "NameOfGroup": "Report lookups.Wholesale allowed revenue breakdown - real.ADDN2",
                                    "EquationToParse": "LOOKUP([Active - Pension deficit recovery  - real], \"ADDN2\")",
                                    "MostRecentExpectedUnitErrors": null,
                                    "Units": {
                                      "$id": "128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,
                                        {
                                          "$ref": "12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0",
                                  "$type": "ModelMaker.ReportLine, ModelMaker",
                                  "AssociatedSchematicNode": {
                                    "$id": "12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f4a506b-3457-4646-af8b-b2e4ccae91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2\")",
                                    "NameOfGroup": "Report lookups.Wholesale allowed revenue breakdown - real.ADDN2",
                                    "EquationToParse": "LOOKUP([RCV Run off - real], \"ADDN2\")",
                                    "MostRecentExpectedUnitErrors": null,
                                    "Units": {
                                      "$id": "129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,
                                        {
                                          "$ref": "12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3",
                                  "$type": "ModelMaker.ReportLine, ModelMaker",
                                  "AssociatedSchematicNode": {
                                    "$id": "12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df4c421-d188-453f-b1d7-44abfc4fba1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2\")",
                                    "NameOfGroup": "Report lookups.Wholesale allowed revenue breakdown - real.ADDN2",
                                    "EquationToParse": "LOOKUP([Return on Capital - real], \"ADDN2\")",
                                    "MostRecentExpectedUnitErrors": null,
                                    "Units": {
                                      "$id": "129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,
                                        {
                                          "$ref": "12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6",
                                  "$type": "ModelMaker.ReportLine, ModelMaker",
                                  "AssociatedSchematicNode": {
                                    "$id": "1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6616e81-aa43-4c0e-a5d9-ef621a42a74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2\")",
                                    "NameOfGroup": "Report lookups.Wholesale allowed revenue breakdown - real.ADDN2",
                                    "EquationToParse": "LOOKUP([Active - Adjustment to Wholesale revenue requirement - real], \"ADDN2\")",
                                    "MostRecentExpectedUnitErrors": null,
                                    "Units": {
                                      "$id": "12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,
                                        {
                                          "$ref": "12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9",
                                  "$type": "ModelMaker.ReportLine, ModelMaker",
                                  "AssociatedSchematicNode": {
                                    "$id": "13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24879cb-2dc6-4222-bdec-be44ab213e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2\") *-1",
                                    "NameOfGroup": "Report lookups.Wholesale allowed revenue breakdown - real.ADDN2",
                                    "EquationToParse": "LOOKUP([Operating Income - real], \"ADDN2\") *-1",
                                    "MostRecentExpectedUnitErrors": null,
                                    "Units": {
                                      "$id": "130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5"
                                        },
                                        {
                                          "$ref": "12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2",
                                  "$type": "ModelMaker.ReportLine, ModelMaker",
                                  "AssociatedSchematicNode": {
                                    "$id": "13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ed0602-2f78-40e1-a20c-c17f70f3235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2\") * -1",
                                    "NameOfGroup": "Report lookups.Wholesale allowed revenue breakdown - real.ADDN2",
                                    "EquationToParse": "LOOKUP([Third party and principal service revenues - real], \"ADDN2\") * -1",
                                    "MostRecentExpectedUnitErrors": null,
                                    "Units": {
                                      "$id": "13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8"
                                        },
                                        {
                                          "$ref": "13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5",
                                  "$type": "ModelMaker.ReportLine, ModelMaker",
                                  "AssociatedSchematicNode": {
                                    "$id": "13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d99ba0b6-32ac-49dd-9968-4429db13719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7",
                                  "$type": "ModelMaker.ReportLine, ModelMaker",
                                  "AssociatedSchematicNode": {
                                    "$id": "13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d01f1db-0bba-4420-8d27-c01dc7cd268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2\") / [CPI(H): Fin year average - inflate from base year 2022-23 average]",
                                    "NameOfGroup": "Report lookups.Wholesale allowed revenue breakdown - real.ADDN2",
                                    "EquationToParse": "LOOKUP([Impact of re-profiling of allowed revenue - nominal], \"ADDN2\") / [CPI(H): Fin year average - inflate from base year 2022-23 average]",
                                    "MostRecentExpectedUnitErrors": null,
                                    "Units": {
                                      "$id": "130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,
                                        {
                                          "$ref": "13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0",
                                  "$type": "ModelMaker.ReportLine, ModelMaker",
                                  "AssociatedSchematicNode": {
                                    "$id": "13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87e92ca-7e15-40b9-862c-a08e575c05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2\")",
                                    "NameOfGroup": "Report lookups.Wholesale allowed revenue breakdown - real.ADDN2",
                                    "EquationToParse": "LOOKUP([Wholesale post financeability adjustments - real], \"ADDN2\")",
                                    "MostRecentExpectedUnitErrors": null,
                                    "Units": {
                                      "$id": "131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6"
                                        },
                                        {
                                          "$ref": "13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3",
                                  "$type": "ModelMaker.ReportLine, ModelMaker",
                                  "AssociatedSchematicNode": {
                                    "$id": "13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f59de3c-5346-4664-9321-20d6db964ce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2\") ",
                                    "NameOfGroup": "Report lookups.Wholesale allowed revenue breakdown - real.ADDN2",
                                    "EquationToParse": "LOOKUP([Tax paid - post financeability - control - real], \"ADDN2\") ",
                                    "MostRecentExpectedUnitErrors": null,
                                    "Units": {
                                      "$id": "131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9"
                                        },
                                        {
                                          "$ref": "13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6",
                                  "$type": "ModelMaker.ReportLine, ModelMaker",
                                  "AssociatedSchematicNode": {
                                    "$id": "13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078538ec-7440-4985-ac49-ae2a6c4458e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8",
                                  "$type": "ModelMaker.ReportLine, ModelMaker",
                                  "AssociatedSchematicNode": {
                                    "$id": "131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ed68727-eee9-42c6-9029-3aa85bd07de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2\")",
                                    "NameOfGroup": "Unallocated",
                                    "EquationToParse": "LOOKUP([Active - Total other price control income - real], \"ADDN2\")",
                                    "MostRecentExpectedUnitErrors": null,
                                    "Units": {
                                      "$id": "132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21",
                                  "$type": "ModelMaker.ReportLine, ModelMaker",
                                  "AssociatedSchematicNode": {
                                    "$id": "132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eveloper_services__diversions_and_other_contributions___price_contro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e402d84-806b-46f6-bad9-537e2cbf1ae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Developer services, diversions and other contributions - capex - price control - real], \"ADDN2\") + LOOKUP([Active - Developer services, diversions and other contributions - opex - price control - real], \"ADDN2\")",
                                    "NameOfGroup": "Unallocated",
                                    "EquationToParse": "LOOKUP([Active - Developer services, diversions and other contributions - capex - price control - real], \"ADDN2\") + LOOKUP([Active - Developer services, diversions and other contributions - opex - price control - real], \"ADDN2\")",
                                    "MostRecentExpectedUnitErrors": null,
                                    "Units": {
                                      "$id": "132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eveloper services, diversions and other contributions - price contro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2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24",
                                  "$type": "ModelMaker.ReportLine, ModelMaker",
                                  "AssociatedSchematicNode": {
                                    "$id": "132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15086766-1a92-4ba0-a8a0-919ddf81a3b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2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
                              ]
                            },
                            "AllowIncomingLinks": false,
                            "AllowOutgoingLinks": false,
                            "YPosition": -1,
                            "Name": "Exec Summary",
                            "Parent": {
                              "$ref": "1"
                            },
                            "Visible": true,
                            "ToolTip": "",
                            "OpeningBalanceFlagAppliedName": "",
                            "Font": null,
                            "IncomingLinks": {
                              "$type": "System.Collections.ObjectModel.Collection`1[[ModelMaker.MMLink, ModelMaker]], mscorlib",
                              "$values": []
                            },
                            "OutgoingLinks": {
                              "$type": "System.Collections.ObjectModel.Collection`1[[ModelMaker.MMLink, ModelMaker]], mscorlib",
                              "$values": []
                            },
                            "Deletable": true,
                            "Issues": null
                          },
                          "HeadingLevel": 0,
                          "ReportFormatName": null,
                          "YPosition": -1,
                          "Visible": true,
                          "Font": null,
                          "AllowIncomingLinks": true,
                          "AllowOutgoingLinks": true,
                          "Deletable": true,
                          "Issues": null
                        }
                      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K 000s/CUSTOMER,  but they are £m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03"
                  },
                  {
                    "$ref": "90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26",
              "$type": "ModelMaker.GroupNode, ModelMaker",
              "TabOrHeaderColour": "220, 236, 245",
              "Comment": "",
              "NameOfGroup": "Bill Module",
              "YPosition": 1,
              "Folded": true,
              "Font": null,
              "Children": {
                "$type": "ModelMaker.GroupNodeChildCollection, ModelMaker",
                "$values": [
                  {
                    "$id": "1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0bb84b0-eb8f-4217-98c8-2e59036288c1",
                    "Dimensions": {
                      "$type": "ModelMakerEngine.MMDimensions, ModelMakerEngine",
                      "$values": []
                    },
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"NameOfGroup": "Bill Module.Single Service",
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"MostRecentExpectedUnitErrors": null,
                    "Units": {
                      "$id": "1328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for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12e435-dd80-4d51-b37e-1e5556721466",
                    "Dimensions": {
                      "$type": "ModelMakerEngine.MMDimensions, ModelMakerEngine",
                      "$values": []
                    },
                    "EquationOBXInternal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NameOfGroup": "Bill Module.Single Service",
                    "EquationToParse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MostRecentExpectedUnitErrors": null,
                    "Units": {
                      "$ref": "13"
                    },
                    "Name": "Total residential retail costs -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single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d1d295a-2b05-4ca7-9f60-72d4d6da966a",
                    "Dimensions": {
                      "$type": "ModelMakerEngine.MMDimensions, ModelMakerEngine",
                      "$values": []
                    },
                    "EquationOBXInternal": "IF([Households connected for single service - Bill module] = 0, 0, [Total residential retail costs - single service - bill module] / [Households connected for single service - Bill module] * [Thousands])",
                    "NameOfGroup": "Bill Module.Single Service",
                    "EquationToParse": "IF([Households connected for single service - Bill module] = 0, 0, [Total residential retail costs - single service - bill module] / [Households connected for single service - Bill module] * [Thousands])",
                    "MostRecentExpectedUnitErrors": null,
                    "Units": {
                      "$id": "1331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single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ingle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2",
              "$type": "ModelMaker.GroupNode, ModelMaker",
              "TabOrHeaderColour": "220, 236, 245",
              "Comment": "",
              "NameOfGroup": "Bill Module",
              "YPosition": 2,
              "Folded": true,
              "Font": null,
              "Children": {
                "$type": "ModelMaker.GroupNodeChildCollection, ModelMaker",
                "$values": [
                  {
                    "$id": "13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water_and_sewerage_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057c75d-8d8c-4818-9ccb-f9aabdac96e3",
                    "Dimensions": {
                      "$type": "ModelMakerEngine.MMDimensions, ModelMakerEngine",
                      "$values": []
                    },
                    "EquationOBXInternal": "[Active - Households connected for water and sewerage - metered] + [Active - Households connected for water and sewerage - unmetered]",
                    "NameOfGroup": "Bill Module.Dual Service",
                    "EquationToParse": "[Active - Households connected for water and sewerage - metered] + [Active - Households connected for water and sewerage - unmetered]",
                    "MostRecentExpectedUnitErrors": null,
                    "Units": {
                      "$ref": "645"
                    },
                    "Name": "Households connected for water and sewerage 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Water_and_Wastewater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f57efbf-1271-49a8-9527-88e8babd95be",
                    "Dimensions": {
                      "$type": "ModelMakerEngine.MMDimensions, ModelMakerEngine",
                      "$values": []
                    },
                    "EquationOBXInternal": "[Active - Expenditure - Total residential retail costs - Residential measured - Water and Wastewater - nominal] + [Active - Expenditure - Total residential retail costs - Residential unmeasured - Water and Wastewater - nominal]",
                    "NameOfGroup": "Bill Module.Dual Service",
                    "EquationToParse": "[Active - Expenditure - Total residential retail costs - Residential measured - Water and Wastewater - nominal] + [Active - Expenditure - Total residential retail costs - Residential unmeasured - Water and Wastewater - nominal]",
                    "MostRecentExpectedUnitErrors": null,
                    "Units": {
                      "$ref": "13"
                    },
                    "Name": "Total residential retail costs - Water and Wastewater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dual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0eb0f3b-a712-47d8-bf8a-f1b0e0de7f52",
                    "Dimensions": {
                      "$type": "ModelMakerEngine.MMDimensions, ModelMakerEngine",
                      "$values": []
                    },
                    "EquationOBXInternal": "IF([Households connected for water and sewerage  - bill module] = 0, 0, [Total residential retail costs - Water and Wastewater - bill module] / [Households connected for water and sewerage  - bill module] * [Thousands])",
                    "NameOfGroup": "Bill Module.Dual Service",
                    "EquationToParse": "IF([Households connected for water and sewerage  - bill module] = 0, 0, [Total residential retail costs - Water and Wastewater - bill module] / [Households connected for water and sewerage  - bill module] * [Thousands])",
                    "MostRecentExpectedUnitErrors": null,
                    "Units": {
                      "$id": "1336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dual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ual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7",
              "$type": "ModelMaker.GroupNode, ModelMaker",
              "TabOrHeaderColour": "220, 236, 245",
              "Comment": "",
              "NameOfGroup": "Bill Module",
              "YPosition": 3,
              "Folded": true,
              "Font": null,
              "Children": {
                "$type": "ModelMaker.GroupNodeChildCollection, ModelMaker",
                "$values": [
                  {
                    "$id": "13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d1866b-ee2e-4e7c-9eeb-2a6cce92ed0e",
                    "Dimensions": {
                      "$type": "ModelMakerEngine.MMDimensions, ModelMakerEngine",
                      "$values": []
                    },
                    "EquationOBXInternal": "[Households connected for single service - Bill module] + [Households connected for water and sewerage  - bill module]",
                    "NameOfGroup": "Bill Module.All households",
                    "EquationToParse": "[Households connected for single service - Bill module] + [Households connected for water and sewerage  - bill module]",
                    "MostRecentExpectedUnitErrors": null,
                    "Units": {
                      "$id": "1339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household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25be34c-a07a-401c-9519-f4eb00d94887",
                    "Dimensions": {
                      "$type": "ModelMakerEngine.MMDimensions, ModelMakerEngine",
                      "$values": []
                    },
                    "EquationOBXInternal": "[Total residential retail costs - Water and Wastewater - bill module] + [Total residential retail costs - single service - bill module]",
                    "NameOfGroup": "Bill Module.All households",
                    "EquationToParse": "[Total residential retail costs - Water and Wastewater - bill module] + [Total residential retail costs - single service - bill module]",
                    "MostRecentExpectedUnitErrors": null,
                    "Units": {
                      "$ref": "13"
                    },
                    "Name": "Total residential retail costs - household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049ea9c-aceb-4919-9130-3245fa33cf45",
                    "Dimensions": {
                      "$type": "ModelMakerEngine.MMDimensions, ModelMakerEngine",
                      "$values": []
                    },
                    "EquationOBXInternal": "IF([Total residential retail costs - households - bill module] = 0, 0, [Total residential retail costs - households - bill module]/[Households connected - bill module] * [Thousands])",
                    "NameOfGroup": "Bill Module.All households",
                    "EquationToParse": "IF([Total residential retail costs - households - bill module] = 0, 0, [Total residential retail costs - households - bill module]/[Households connected - bill module] * [Thousands])",
                    "MostRecentExpectedUnitErrors": null,
                    "Units": {
                      "$id": "1342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 househol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43",
              "$type": "ModelMaker.GroupNode, ModelMaker",
              "TabOrHeaderColour": "220, 236, 245",
              "Comment": "",
              "NameOfGroup": "Bill Module",
              "YPosition": 4,
              "Folded": true,
              "Font": null,
              "Children": {
                "$type": "ModelMaker.GroupNodeChildCollection, ModelMaker",
                "$values": [
                  {
                    "$id": "13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single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bcc2268-ffef-40df-819a-3796b334a2ad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[Adjustment factor for single service bills - bill module]",
                    "NameOfGroup": "Bill Module.Factors for bill adjustment",
                    "EquationToParse": "[Retail allowed revenue per customer - single service - real] * [Adjustment factor for single service bills - bill module]",
                    "MostRecentExpectedUnitErrors": null,
                    "Units": {
                      "$id": "1345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single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joint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442e506-25e0-46c8-b4c8-384e3e689bb4",
                    "Dimensions": {
                      "$type": "ModelMakerEngine.MMDimensions, ModelMakerEngine",
                      "$values": []
                    },
                    "EquationOBXInternal": "[Retail allowed revenue per customer - joint service - real] * [Adjustment factor for dual service bills - bill module]",
                    "NameOfGroup": "Bill Module.Factors for bill adjustment",
                    "EquationToParse": "[Retail allowed revenue per customer - joint service - real] * [Adjustment factor for dual service bills - bill module]",
                    "MostRecentExpectedUnitErrors": null,
                    "Units": {
                      "$id": "1347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joint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dual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6cda470-479a-4afe-9905-5d3ab256f0d6",
                    "Dimensions": {
                      "$type": "ModelMakerEngine.MMDimensions, ModelMakerEngine",
                      "$values": []
                    },
                    "EquationOBXInternal": "IF([Total residential retail costs per dual service household - bill module] = 0, 0, [Total residential retail costs per dual service household - bill module]/[Total residential retail costs per household - bill module])",
                    "NameOfGroup": "Bill Module.Factors for bill adjustment",
                    "EquationToParse": "IF([Total residential retail costs per dual service household - bill module] = 0, 0, [Total residential retail costs per dual service household - bill module]/[Total residential retail costs per household - bill module])",
                    "MostRecentExpectedUnitErrors": null,
                    "Units": {
                      "$id": "1349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dual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single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9ea53c3-aaf4-46e0-93ae-61829c696eed",
                    "Dimensions": {
                      "$type": "ModelMakerEngine.MMDimensions, ModelMakerEngine",
                      "$values": []
                    },
                    "EquationOBXInternal": "IF([Total residential retail costs per single service household - bill module] = 0, 0, [Total residential retail costs per single service household - bill module]/[Total residential retail costs per household - bill module])",
                    "NameOfGroup": "Bill Module.Factors for bill adjustment",
                    "EquationToParse": "IF([Total residential retail costs per single service household - bill module] = 0, 0, [Total residential retail costs per single service household - bill module]/[Total residential retail costs per household - bill module])",
                    "MostRecentExpectedUnitErrors": null,
                    "Units": {
                      "$id": "1351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single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actors for bill adjust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52",
              "$type": "ModelMaker.GroupNode, ModelMaker",
              "TabOrHeaderColour": "220, 236, 245",
              "Comment": "",
              "NameOfGroup": "Bill Module",
              "YPosition": 5,
              "Folded": true,
              "Font": null,
              "Children": {
                "$type": "ModelMaker.GroupNodeChildCollection, ModelMaker",
                "$values": [
                  {
                    "$id": "1353",
                    "$type": "ModelMaker.GroupNode, ModelMaker",
                    "TabOrHeaderColour": "",
                    "Comment": "",
                    "NameOfGroup": "Bill Module.Adjusted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14"
                        },
                        {
                          "$ref": "817"
                        },
                        {
                          "$id": "13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or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ca65980-67e3-40f1-a4a2-c2a75f3c73ed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      "NameOfGroup": "Bill Module.Adjusted.Single service",
      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      "MostRecentExpectedUnitErrors": null,
                          "Units": {
                            "$ref": "1328"
                          },
                          "Name": "Residentials connected for water or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single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e2ed817-27a4-4bcd-99f8-8bfa763316f7",
                          "Dimensions": {
                            "$type": "ModelMakerEngine.MMDimensions, ModelMakerEngine",
                            "$values": []
                          },
                          "EquationOBXInternal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NameOfGroup": "Bill Module.Adjusted.Single service",
                          "EquationToParse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MostRecentExpectedUnitErrors": null,
                          "Units": {
                            "$ref": "13"
                          },
                          "Name": "Total residential retail single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Single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56",
                    "$type": "ModelMaker.GroupNode, ModelMaker",
                    "TabOrHeaderColour": "",
                    "Comment": "",
                    "NameOfGroup": "Bill Module.Adjusted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20"
                        },
                        {
                          "$ref": "823"
                        },
                        {
                          "$id": "13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and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2d37b5-5803-46bc-9445-e39e8dbc7de1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water and sewerage - metered] + [Active - Households connected for water and sewerage - unmetered]",
                          "NameOfGroup": "Bill Module.Adjusted.Joint service",
                          "EquationToParse": "[Active - Households connected for water and sewerage - metered] + [Active - Households connected for water and sewerage - unmetered]",
                          "MostRecentExpectedUnitErrors": null,
                          "Units": {
                            "$ref": "645"
                          },
                          "Name": "Residentials connected for water and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joint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ed6ca2-980b-45e6-beb5-23824443e5f4",
                          "Dimensions": {
                            "$type": "ModelMakerEngine.MMDimensions, ModelMakerEngine",
                            "$values": []
                          },
                          "EquationOBXInternal": "[Measured dual service customer service revenue inc DPC margin - real] + [Unmeasured dual service customer service revenue inc DPC margin - real]",
                          "NameOfGroup": "Bill Module.Adjusted.Joint service",
                          "EquationToParse": "[Measured dual service customer service revenue inc DPC margin - real] + [Unmeasured dual service customer service revenue inc DPC margin - real]",
                          "MostRecentExpectedUnitErrors": null,
                          "Units": {
                            "$ref": "13"
                          },
                          "Name": "Total residential retail joint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Joint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59",
              "$type": "ModelMaker.GroupNode, ModelMaker",
              "TabOrHeaderColour": "220, 236, 245",
              "Comment": "",
              "NameOfGroup": "Bill Module",
              "YPosition": 6,
              "Folded": false,
              "Font": null,
              "Children": {
                "$type": "ModelMaker.GroupNodeChildCollection, ModelMaker",
                "$values": [
                  {
                    "$id": "1360",
                    "$type": "ModelMaker.GroupNode, ModelMaker",
                    "TabOrHeaderColour": "",
                    "Comment": "",
                    "NameOfGroup": "Bill Module.Average bill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64"
                        },
                        {
                          "$ref": "867"
                        },
                        {
                          "$ref": "870"
                        },
                        {
                          "$id": "13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5e037db-d006-408b-bbbe-e02b660242a9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real])) / SUM(ALLVALUES([AMP period flag]))",
                          "NameOfGroup": "Bill Module.Average bills",
                          "EquationToParse": "SUMPRODUCT(ALLVALUES([AMP period flag]),ALLVALUES([WoC average bill - real])) / SUM(ALLVALUES([AMP period flag]))",
                          "MostRecentExpectedUnitErrors": null,
                          "Units": {
                            "$id": "1362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211c0f9-1ca4-497d-ad21-235b02a3491d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nominal])) / SUM(ALLVALUES([AMP period flag]))",
                          "NameOfGroup": "Bill Module.Average bills",
                          "EquationToParse": "SUMPRODUCT(ALLVALUES([AMP period flag]),ALLVALUES([WoC average bill - nominal])) / SUM(ALLVALUES([AMP period flag]))",
                          "MostRecentExpectedUnitErrors": null,
                          "Units": {
                            "$id": "1364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7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65",
                    "$type": "ModelMaker.GroupNode, ModelMaker",
                    "TabOrHeaderColour": "",
                    "Comment": "",
                    "NameOfGroup": "Bill Module.Average bill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77"
                        },
                        {
                          "$ref": "880"
                        },
                        {
                          "$ref": "883"
                        },
                        {
                          "$id": "13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1b58392-e4f7-47ac-ad91-60c4d6d92516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real])) / SUM(ALLVALUES([AMP period flag]))",
                          "NameOfGroup": "Bill Module.Average bills",
                          "EquationToParse": "SUMPRODUCT(ALLVALUES([AMP period flag]),ALLVALUES([WaSC average bill - real])) / SUM(ALLVALUES([AMP period flag]))",
                          "MostRecentExpectedUnitErrors": null,
                          "Units": {
                            "$id": "1367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924f5b3-9bf8-4263-b941-1ccb61e2044b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nominal])) / SUM(ALLVALUES([AMP period flag]))",
                          "NameOfGroup": "Bill Module.Average bills",
                          "EquationToParse": "SUMPRODUCT(ALLVALUES([AMP period flag]),ALLVALUES([WaSC average bill - nominal])) / SUM(ALLVALUES([AMP period flag]))",
                          "MostRecentExpectedUnitErrors": null,
                          "Units": {
                            "$id": "1369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8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aS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70",
                    "$type": "ModelMaker.GroupNode, ModelMaker",
                    "TabOrHeaderColour": "",
                    "Comment": "",
                    "NameOfGroup": "Bill Module.Average bills",
                    "YPosition": 2,
                    "Folded": false,
                    "Font": null,
                    "Children": {
                      "$type": "ModelMaker.GroupNodeChildCollection, ModelMaker",
                      "$values": [
                        {
                          "$ref": "890"
                        },
                        {
                          "$ref": "893"
                        },
                        {
                          "$ref": "896"
                        },
                        {
                          "$ref": "899"
                        },
                        {
                          "$id": "13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9deba6d-267f-4f24-9ec6-6b691717c2a6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real])) / SUM(ALLVALUES([AMP period flag]))",
                          "NameOfGroup": "Bill Module.Average bills",
                          "EquationToParse": "SUMPRODUCT(ALLVALUES([AMP period flag]),ALLVALUES([Addn average bill - WoC - real])) / SUM(ALLVALUES([AMP period flag]))",
                          "MostRecentExpectedUnitErrors": null,
                          "Units": {
                            "$id": "1372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ddf4f48-de22-4833-8803-009bcc09e408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nominal])) / SUM(ALLVALUES([AMP period flag]))",
                          "NameOfGroup": "Bill Module.Average bills",
                          "EquationToParse": "SUMPRODUCT(ALLVALUES([AMP period flag]),ALLVALUES([Addn average bill - WoC - nominal])) / SUM(ALLVALUES([AMP period flag]))",
                          "MostRecentExpectedUnitErrors": null,
                          "Units": {
                            "$id": "1374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venue_per_customer___ADDN1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a5cb22-6ec4-40be-b06a-26b9864df696",
                          "Dimensions": {
                            "$type": "ModelMakerEngine.MMDimensions, ModelMakerEngine",
                            "$values": []
                          },
                          "EquationOBXInternal": "IF ([Active - Total Additional control customers WR]= 0, 0, ([Wholesale additional control 1 allowed revenue (excluding capital connection charges', other income and operating income) per residential customer - real]*[Total Residentials connected - control (ADDN1)] / ([Active - Total Additional control customers WR])))* [AMP period flag]",
                          "NameOfGroup": "Bill Module.Average bills.Addn average bill",
                          "EquationToParse": "IF ([Active - Total Additional control customers WR]= 0, 0, ([Wholesale additional control 1 allowed revenue (excluding capital connection charges', other income and operating income) per residential customer - real]*[Total Residentials connected - control (ADDN1)] / ([Active - Total Additional control customers WR])))* [AMP period flag]",
                          "MostRecentExpectedUnitErrors": null,
                          "Units": {
                            "$id": "137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revenue per customer - ADDN1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venue_per_customer___ADDN2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3c7c726-6c51-480b-ae93-9209ec608a4f",
                          "Dimensions": {
                            "$type": "ModelMakerEngine.MMDimensions, ModelMakerEngine",
                            "$values": []
                          },
                          "EquationOBXInternal": "IF ([Active - Total Additional control customers WN]= 0, 0, ([Wholesale additional control 2 allowed revenue (excluding capital connection charges', other income and operating income) per residential customer - real]*[Total Residentials connected - control (ADDN2)] / ([Active - Total Additional control customers WN])))* [AMP period flag]",
                          "NameOfGroup": "Bill Module.Average bills.Addn average bill",
                          "EquationToParse": "IF ([Active - Total Additional control customers WN]= 0, 0, ([Wholesale additional control 2 allowed revenue (excluding capital connection charges', other income and operating income) per residential customer - real]*[Total Residentials connected - control (ADDN2)] / ([Active - Total Additional control customers WN])))* [AMP period flag]",
                          "MostRecentExpectedUnitErrors": null,
                          "Units": {
                            "$id": "1378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revenue per customer - ADDN2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s_connected___control__ADDN1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11853b-ad77-4bab-bb1f-1ce2064013cc",
                          "Dimensions": {
                            "$type": "ModelMakerEngine.MMDimensions, ModelMakerEngine",
                            "$values": []
                          },
                          "EquationOBXInternal": "LOOKUP([Total Residentials connected - control],\"ADDN1\")",
                          "NameOfGroup": "Bill Module.Average bills.Addn average bill",
                          "EquationToParse": "LOOKUP([Total Residentials connected - control],\"ADDN1\")",
                          "MostRecentExpectedUnitErrors": null,
                          "Units": {
                            "$id": "1380",
                            "$type": "ModelMaker.Unit, ModelMaker",
                            "NumberFormatOverride": null,
                            "MatchAnything": false,
                            "ExternalRepresentation": "000s",
                            "ItemsOnTop": {
                              "$type": "System.Collections.Generic.List`1[[System.String, mscorlib]], mscorlib",
                              "$values": [
                                "000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Residentials connected - control (ADDN1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s_connected___control__ADDN2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6f41c9-e293-4afc-ba5b-86bf80f24fa6",
                          "Dimensions": {
                            "$type": "ModelMakerEngine.MMDimensions, ModelMakerEngine",
                            "$values": []
                          },
                          "EquationOBXInternal": "LOOKUP([Total Residentials connected - control],\"ADDN2\")",
                          "NameOfGroup": "Bill Module.Average bills.Addn average bill",
                          "EquationToParse": "LOOKUP([Total Residentials connected - control],\"ADDN2\")",
                          "MostRecentExpectedUnitErrors": null,
                          "Units": {
                            "$id": "1382",
                            "$type": "ModelMaker.Unit, ModelMaker",
                            "NumberFormatOverride": null,
                            "MatchAnything": false,
                            "ExternalRepresentation": "000s",
                            "ItemsOnTop": {
                              "$type": "System.Collections.Generic.List`1[[System.String, mscorlib]], mscorlib",
                              "$values": [
                                "000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Residentials connected - control (ADDN2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83",
                          "$type": "ModelMaker.GroupNode, ModelMaker",
                          "TabOrHeaderColour": "",
                          "Comment": "",
                          "NameOfGroup": "Bill Module.Average bills.Addn average bil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3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Total_Residentials_connected___control__WR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8ef0642-d7e8-4fb3-b25d-89850ebcdd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LOOKUP([Total Residentials connected - control],\"WR\")",
                                "NameOfGroup": "Bill Module.Average bills.Addn average bill.Alternative area bill calculation (SBB only) ",
                                "EquationToParse": "LOOKUP([Total Residentials connected - control],\"WR\")",
                                "MostRecentExpectedUnitErrors": null,
                                "Units": {
                                  "$id": "1385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Total Residentials connected - control (WR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38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Total_Residentials_connected___control__WN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7427992-c95b-4bd2-9dff-a5d82bdb972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LOOKUP([Total Residentials connected - control],\"WN\")",
                                "NameOfGroup": "Bill Module.Average bills.Addn average bill.Alternative area bill calculation (SBB only) ",
                                "EquationToParse": "LOOKUP([Total Residentials connected - control],\"WN\")",
                                "MostRecentExpectedUnitErrors": null,
                                "Units": {
                                  "$id": "1387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Total Residentials connected - control (WN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38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Total_alternative_area_revenue_per_customer___WR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6ca14c9-55a9-449c-855c-0fc3b8b1cbc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([AMP period flag] = 1,([Wholesale water resources allowed revenue (excluding capital connection charges, other income and operating income) per residential customer - real] * [Total Residentials connected - control (WR)] / [Alternative area total Residentials connected - control (WR)]), 0)",
                                "NameOfGroup": "Bill Module.Average bills.Addn average bill.Alternative area bill calculation (SBB only) ",
                                "EquationToParse": "IF([AMP period flag] = 1,([Wholesale water resources allowed revenue (excluding capital connection charges, other income and operating income) per residential customer - real] * [Total Residentials connected - control (WR)] / [Alternative area total Residentials connected - control (WR)]), 0)",
                                "MostRecentExpectedUnitErrors": null,
                                "Units": {
                                  "$id": "1389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Total alternative area revenue per customer - WR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3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Total_alternative_area_revenue_per_customer___WN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f215bfe-8c1e-4f44-82a0-dc44b87907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([AMP period flag] = 1, ([Wholesale water network allowed revenue (excluding capital connection charges, other income and operating income) per residential customer - real] * [Total Residentials connected - control (WN)] / [Alternative area total Residentials connected - control (WN)]), 0)",
                                "NameOfGroup": "Bill Module.Average bills.Addn average bill.Alternative area bill calculation (SBB only) ",
                                "EquationToParse": "IF([AMP period flag] = 1, ([Wholesale water network allowed revenue (excluding capital connection charges, other income and operating income) per residential customer - real] * [Total Residentials connected - control (WN)] / [Alternative area total Residentials connected - control (WN)]), 0)",
                                "MostRecentExpectedUnitErrors": null,
                                "Units": {
                                  "$id": "1391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Total alternative area revenue per customer - WN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3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lternative_area_total_Residentials_connected___control__WR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620aaa-181d-484f-9358-6151f06ecd9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LOOKUP([Total Residentials connected - control],\"WR\") - [Active - Total Additional control customers WR]",
                                "NameOfGroup": "Bill Module.Average bills.Addn average bill.Alternative area bill calculation (SBB only) ",
                                "EquationToParse": "LOOKUP([Total Residentials connected - control],\"WR\") - [Active - Total Additional control customers WR]",
                                "MostRecentExpectedUnitErrors": null,
                                "Units": {
                                  "$id": "1393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lternative area total Residentials connected - control (WR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39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lternative_area_total_Residentials_connected___control__WN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f93e7c-6d79-431a-bbed-5545853b1a7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LOOKUP([Total Residentials connected - control],\"WN\") - [Active - Total Additional control customers WN]",
                                "NameOfGroup": "Bill Module.Average bills.Addn average bill.Alternative area bill calculation (SBB only) ",
                                "EquationToParse": "LOOKUP([Total Residentials connected - control],\"WN\") - [Active - Total Additional control customers WN]",
                                "MostRecentExpectedUnitErrors": null,
                                "Units": {
                                  "$id": "1395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lternative area total Residentials connected - control (WN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3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Wholesale_control_allowed_revenue__exc_capital_connection_charges__other_income_and_operating_income__per_residential_customer____real___WWN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8f67f7c-d5fa-4df6-af62-56bdb9c7609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LOOKUP([Wholesale control allowed revenue (exc capital connection charges, other income and operating income) per residential customer  - real],\"WWN\")",
                                "NameOfGroup": "Bill Module.Average bills.Addn average bill.Alternative area bill calculation (SBB only) ",
                                "EquationToParse": "LOOKUP([Wholesale control allowed revenue (exc capital connection charges, other income and operating income) per residential customer  - real],\"WWN\")",
                                "MostRecentExpectedUnitErrors": null,
                                "Units": {
                                  "$id": "1397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Wholesale control allowed revenue (exc capital connection charges, other income and operating income) per residential customer  - real - WW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39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Wholesale_control_allowed_revenue__exc_capital_connection_charges__other_income_and_operating_income__per_residential_customer____real___BR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8064b2e-105b-4594-9dc3-2fbee656cc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LOOKUP([Wholesale control allowed revenue (exc capital connection charges, other income and operating income) per residential customer  - real],\"BR\")",
                                "NameOfGroup": "Bill Module.Average bills.Addn average bill.Alternative area bill calculation (SBB only) ",
                                "EquationToParse": "LOOKUP([Wholesale control allowed revenue (exc capital connection charges, other income and operating income) per residential customer  - real],\"BR\")",
                                "MostRecentExpectedUnitErrors": null,
                                "Units": {
                                  "$id": "1399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Wholesale control allowed revenue (exc capital connection charges, other income and operating income) per residential customer  - real - BR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4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lternative_area_WaSC_average_bil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222bc09-3235-4bf1-a7d9-29b47ef59f4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1 - [Company is WoC]) * ([Total alternative area revenue per customer - WR- real] + [Total alternative area revenue per customer - WN- real] + [Wholesale control allowed revenue (exc capital connection charges, other income and operating income) per residential customer  - real - WWN] + [Wholesale control allowed revenue (exc capital connection charges, other income and operating income) per residential customer  - real - BR]+ [Retail allowed revenue per customer - joint service - bill module - real])",
                                "NameOfGroup": "Bill Module.Average bills.Addn average bill.Alternative area bill calculation (SBB only) ",
                                "EquationToParse": "(1 - [Company is WoC]) * ([Total alternative area revenue per customer - WR- real] + [Total alternative area revenue per customer - WN- real] + [Wholesale control allowed revenue (exc capital connection charges, other income and operating income) per residential customer  - real - WWN] + [Wholesale control allowed revenue (exc capital connection charges, other income and operating income) per residential customer  - real - BR]+ [Retail allowed revenue per customer - joint service - bill module - real])",
                                "MostRecentExpectedUnitErrors": null,
                                "Units": {
                                  "$id": "1401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lternative area WaSC average bil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false,
                                "UnitsErrorMessage": "Units should be 1 = YES, 0 = NO * £/customer,  but they are £ / customer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ternative area bill calculation (SBB only) 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8,
        "Name": "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326"
      },
      {
        "$ref": "1327"
      },
      {
        "$ref": "1329"
      },
      {
        "$ref": "1330"
      },
      {
        "$ref": "1332"
      },
      {
        "$ref": "1333"
      },
      {
        "$ref": "1334"
      },
      {
        "$ref": "1335"
      },
      {
        "$ref": "1338"
      },
      {
        "$ref": "1340"
      },
      {
        "$ref": "1341"
      },
      {
        "$ref": "1337"
      },
      {
        "$ref": "1348"
      },
      {
        "$ref": "1350"
      },
      {
        "$ref": "1343"
      },
      {
        "$ref": "1352"
      },
      {
        "$ref": "814"
      },
      {
        "$ref": "820"
      },
      {
        "$ref": "1354"
      },
      {
        "$ref": "1355"
      },
      {
        "$ref": "1357"
      },
      {
        "$id": "1402",
        "$type": "ModelMaker.VariableNode, ModelMaker",
        "RowTotalDependent": null,
        "PutCalculationOnReport": false,
        "CalculateOnThisReport": null,
        "PivotTableLink": null,
        "ExcelNameName": "Thousands_in_a_mill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5f98b737-0a4a-44eb-8958-4ab9af002b1c",
        "Dimensions": {
          "$type": "ModelMakerEngine.MMDimensions, ModelMakerEngine",
          "$values": []
        },
        "EquationOBXInternal": "1000",
        "NameOfGroup": "Inputs.Model Constants",
        "EquationToParse": "1000",
        "MostRecentExpectedUnitErrors": null,
        "Units": {
          "$id": "1403",
          "$type": "ModelMaker.Unit, ModelMaker",
          "NumberFormatOverride": "0,000.00; (0,000.00); \"-\"",
          "MatchAnything": false,
          "ExternalRepresentation": "£ per £k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£K"
            ]
          },
          "IsCurrency": true,
          "ContainsSMU": false,
          "IsDimensionless": false,
          "InsertRowTotal": true,
          "IgnoreWhenDeterminingExpectedUnits": false
        },
        "Name": "Thousands in a mill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53"
      },
      {
        "$id": "1404",
        "$type": "ModelMaker.VariableNode, ModelMaker",
        "RowTotalDependent": null,
        "PutCalculationOnReport": false,
        "CalculateOnThisReport": null,
        "PivotTableLink": null,
        "ExcelNameName": "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72dab3d-d9fe-4b86-81e3-1dd272822f3b",
        "Dimensions": {
          "$type": "ModelMakerEngine.MMDimensions, ModelMakerEngine",
          "$values": []
        },
        "EquationOBXInternal": "[Allowance per measured water customer (Thousands) inc DPC margin - real] * [Active - Households connected for water only - metered]",
        "NameOfGroup": "Retail Residential.Measured water",
        "EquationToParse": "[Allowance per measured water customer (Thousands) inc DPC margin - real] * [Active - Households connected for water only - metered]",
        "MostRecentExpectedUnitErrors": null,
        "Units": {
          "$ref": "13"
        },
        "Name": "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5",
        "$type": "ModelMaker.VariableNode, ModelMaker",
        "RowTotalDependent": null,
        "PutCalculationOnReport": false,
        "CalculateOnThisReport": null,
        "PivotTableLink": null,
        "ExcelNameName": "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9f22843-cb64-4515-ba30-cfafb3c03e8a",
        "Dimensions": {
          "$type": "ModelMakerEngine.MMDimensions, ModelMakerEngine",
          "$values": []
        },
        "EquationOBXInternal": "[Allowance per measured sewerage customer (Thousands) inc DPC margin - real] * [Active - Households connected for sewerage only - metered]",
        "NameOfGroup": "Retail Residential.Measured sewerage",
        "EquationToParse": "[Allowance per measured sewerage customer (Thousands) inc DPC margin - real] * [Active - Households connected for sewerage only - metered]",
        "MostRecentExpectedUnitErrors": null,
        "Units": {
          "$ref": "13"
        },
        "Name": "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6",
        "$type": "ModelMaker.VariableNode, ModelMaker",
        "RowTotalDependent": null,
        "PutCalculationOnReport": false,
        "CalculateOnThisReport": null,
        "PivotTableLink": null,
        "ExcelNameName": "Un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423c86a-66ec-4b70-b041-07e18ab66a7d",
        "Dimensions": {
          "$type": "ModelMakerEngine.MMDimensions, ModelMakerEngine",
          "$values": []
        },
        "EquationOBXInternal": "[Allowance per unmeasured water customer (Thousands) inc DPC margin - real] * [Active - Households connected for water only - unmetered]",
        "NameOfGroup": "Retail Residential.Unmeasured water",
        "EquationToParse": "[Allowance per unmeasured water customer (Thousands) inc DPC margin - real] * [Active - Households connected for water only - unmetered]",
        "MostRecentExpectedUnitErrors": null,
        "Units": {
          "$ref": "13"
        },
        "Name": "Un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7",
        "$type": "ModelMaker.VariableNode, ModelMaker",
        "RowTotalDependent": null,
        "PutCalculationOnReport": false,
        "CalculateOnThisReport": null,
        "PivotTableLink": null,
        "ExcelNameName": "Un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67fd766-9efd-427d-adaf-0b33e3dce32f",
        "Dimensions": {
          "$type": "ModelMakerEngine.MMDimensions, ModelMakerEngine",
          "$values": []
        },
        "EquationOBXInternal": "[Allowance per unmeasured sewerage customer (Thousands) inc DPC margin - real] * [Active - Households connected for sewerage only - unmetered]",
        "NameOfGroup": "Retail Residential.Unmeasured sewerage",
        "EquationToParse": "[Allowance per unmeasured sewerage customer (Thousands) inc DPC margin - real] * [Active - Households connected for sewerage only - unmetered]",
        "MostRecentExpectedUnitErrors": null,
        "Units": {
          "$ref": "13"
        },
        "Name": "Un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8",
        "$type": "ModelMaker.VariableNode, ModelMaker",
        "RowTotalDependent": null,
        "PutCalculationOnReport": false,
        "CalculateOnThisReport": null,
        "PivotTableLink": null,
        "ExcelNameName": "Allowance_per_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3b1f4cb-e022-43fa-9685-937fedb44427",
        "Dimensions": {
          "$type": "ModelMakerEngine.MMDimensions, ModelMakerEngine",
          "$values": []
        },
        "EquationOBXInternal": "IF([Residential retail margin % (inclusive of margin on DPC pass through)] = 1, 0, [Cost to serve per metered water customers - Adjusted - real] / (1 - [Residential retail margin % (inclusive of margin on DPC pass through)]))",
        "NameOfGroup": "Retail Residential.Measured water",
        "EquationToParse": "IF([Residential retail margin % (inclusive of margin on DPC pass through)] = 1, 0, [Cost to serve per metered water customers - Adjusted - real] / (1 - [Residential retail margin % (inclusive of margin on DPC pass through)]))",
        "MostRecentExpectedUnitErrors": null,
        "Units": {
          "$id": "1409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0",
        "$type": "ModelMaker.VariableNode, ModelMaker",
        "RowTotalDependent": null,
        "PutCalculationOnReport": false,
        "CalculateOnThisReport": null,
        "PivotTableLink": null,
        "ExcelNameName": "Residential_retail_margin____inclusive_of_margin_on_DPC_pass_through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2e7573e-13f5-4d2f-a9ec-839aea0dc1e9",
        "Dimensions": {
          "$type": "ModelMakerEngine.MMDimensions, ModelMakerEngine",
          "$values": []
        },
        "EquationOBXInternal": "IF([Residential retail service revenue (sum of margin, margin on DPC and CTS) - nominal] = 0, 0, 1 - [Cost to serve all Residential retail customers - nominal] / [Residential retail service revenue (sum of margin, margin on DPC and CTS) - nominal])",
        "NameOfGroup": "Retail Residential.Calculations for Bill Module",
        "EquationToParse": "IF([Residential retail service revenue (sum of margin, margin on DPC and CTS) - nominal] = 0, 0, 1 - [Cost to serve all Residential retail customers - nominal] / [Residential retail service revenue (sum of margin, margin on DPC and CTS) - nominal])",
        "MostRecentExpectedUnitErrors": null,
        "Units": {
          "$id": "141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Residential retail margin % (inclusive of margin on DPC pass through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2",
        "$type": "ModelMaker.VariableNode, ModelMaker",
        "RowTotalDependent": null,
        "PutCalculationOnReport": false,
        "CalculateOnThisReport": null,
        "PivotTableLink": null,
        "ExcelNameName": "Residential_retail_service_revenue__sum_of_margin__margin_on_DPC_and_C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58f13a8-007a-447d-9de2-fa0a34c14799",
        "Dimensions": {
          "$type": "ModelMakerEngine.MMDimensions, ModelMakerEngine",
          "$values": []
        },
        "EquationOBXInternal": "[Residential retail margin inclusive of margin on DPC pass through - nominal] + [Cost to serve all Residential retail customers - nominal]",
        "NameOfGroup": "Retail Residential.Calculations for Bill Module",
        "EquationToParse": "[Residential retail margin inclusive of margin on DPC pass through - nominal] + [Cost to serve all Residential retail customers - nominal]",
        "MostRecentExpectedUnitErrors": null,
        "Units": {
          "$ref": "13"
        },
        "Name": "Residential retail service revenue (sum of margin, margin on DPC and C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3",
        "$type": "ModelMaker.VariableNode, ModelMaker",
        "RowTotalDependent": null,
        "PutCalculationOnReport": false,
        "CalculateOnThisReport": null,
        "PivotTableLink": null,
        "ExcelNameName": "Cost_to_serve_all_Residential_retai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e017d64-5acb-4ba1-aa82-7eef00b77f65",
        "Dimensions": {
          "$type": "ModelMakerEngine.MMDimensions, ModelMakerEngine",
          "$values": []
        },
        "EquationOBXInternal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NameOfGroup": "Retail Residential.Calculations for Bill Module",
        "EquationToParse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MostRecentExpectedUnitErrors": null,
        "Units": {
          "$ref": "13"
        },
        "Name": "Cost to serve all Residential retai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4",
        "$type": "ModelMaker.VariableNode, ModelMaker",
        "RowTotalDependent": null,
        "PutCalculationOnReport": false,
        "CalculateOnThisReport": null,
        "PivotTableLink": null,
        "ExcelNameName": "Cost_to_serve_un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b3228e0-31d0-45c2-8bad-c40084570d8e",
        "Dimensions": {
          "$type": "ModelMakerEngine.MMDimensions, ModelMakerEngine",
          "$values": []
        },
        "EquationOBXInternal": "[Active - Households connected for water only - unmetered] * [Cost to serve per unmetered water customers - Adjusted - real] * [CPI(H): Fin year average - inflate from base year 2022-23 average] * [Forecast period flag]",
        "NameOfGroup": "Retail Residential.Unmeasured water",
        "EquationToParse": "[Active - Households connected for water only - unmetered] * [Cost to serve per unmetered water customers - Adjusted - real] * [CPI(H): Fin year average - inflate from base year 2022-23 average] * [Forecast period flag]",
        "MostRecentExpectedUnitErrors": null,
        "Units": {
          "$ref": "13"
        },
        "Name": "Cost to serve un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5",
        "$type": "ModelMaker.VariableNode, ModelMaker",
        "RowTotalDependent": null,
        "PutCalculationOnReport": false,
        "CalculateOnThisReport": null,
        "PivotTableLink": null,
        "ExcelNameName": "Cost_to_serve_un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295f3a8-2cae-4867-9629-8d34cc9fb00e",
        "Dimensions": {
          "$type": "ModelMakerEngine.MMDimensions, ModelMakerEngine",
          "$values": []
        },
        "EquationOBXInternal": "[Active - Households connected for sewerage only - unmetered] * [Cost to serve per unmetered sewerage customers - Adjusted - real] * [CPI(H): Fin year average - inflate from base year 2022-23 average] * [Forecast period flag]",
        "NameOfGroup": "Retail Residential.Unmeasured sewerage",
        "EquationToParse": "[Active - Households connected for sewerage only - unmetered] * [Cost to serve per unmetered sewerage customers - Adjusted - real] * [CPI(H): Fin year average - inflate from base year 2022-23 average] * [Forecast period flag]",
        "MostRecentExpectedUnitErrors": null,
        "Units": {
          "$ref": "13"
        },
        "Name": "Cost to serve un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6",
        "$type": "ModelMaker.VariableNode, ModelMaker",
        "RowTotalDependent": null,
        "PutCalculationOnReport": false,
        "CalculateOnThisReport": null,
        "PivotTableLink": null,
        "ExcelNameName": "Cost_to_serve_un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8e87e95-a074-4b89-80fe-56c402e134e6",
        "Dimensions": {
          "$type": "ModelMakerEngine.MMDimensions, ModelMakerEngine",
          "$values": []
        },
        "EquationOBXInternal": "[Active - Households connected for water and sewerage - unmetered]* [Cost to serve per un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unmetered]* [Cost to serve per unmetered dual customers - Adjusted - real] * [CPI(H): Fin year average - inflate from base year 2022-23 average] * [Forecast period flag]",
        "MostRecentExpectedUnitErrors": null,
        "Units": {
          "$ref": "13"
        },
        "Name": "Cost to serve un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7",
        "$type": "ModelMaker.VariableNode, ModelMaker",
        "RowTotalDependent": null,
        "PutCalculationOnReport": false,
        "CalculateOnThisReport": null,
        "PivotTableLink": null,
        "ExcelNameName": "Cost_to_serve_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b1916a7-0630-4621-91b7-57bc007f4795",
        "Dimensions": {
          "$type": "ModelMakerEngine.MMDimensions, ModelMakerEngine",
          "$values": []
        },
        "EquationOBXInternal": "[Active - Households connected for water only - metered] * [Cost to serve per metered water customers - Adjusted - real] * [CPI(H): Fin year average - inflate from base year 2022-23 average] * [Forecast period flag]",
        "NameOfGroup": "Retail Residential.Measured water",
        "EquationToParse": "[Active - Households connected for water only - metered] * [Cost to serve per metered water customers - Adjusted - real] * [CPI(H): Fin year average - inflate from base year 2022-23 average] * [Forecast period flag]",
        "MostRecentExpectedUnitErrors": null,
        "Units": {
          "$ref": "13"
        },
        "Name": "Cost to serve 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8",
        "$type": "ModelMaker.VariableNode, ModelMaker",
        "RowTotalDependent": null,
        "PutCalculationOnReport": false,
        "CalculateOnThisReport": null,
        "PivotTableLink": null,
        "ExcelNameName": "Cost_to_serve_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df0d7d8-3860-4622-8e86-a83ae450376d",
        "Dimensions": {
          "$type": "ModelMakerEngine.MMDimensions, ModelMakerEngine",
          "$values": []
        },
        "EquationOBXInternal": "[Active - Households connected for sewerage only - metered]* [Cost to serve per metered sewerage customers - Adjusted - real] * [CPI(H): Fin year average - inflate from base year 2022-23 average] * [Forecast period flag]",
        "NameOfGroup": "Retail Residential.Measured sewerage",
        "EquationToParse": "[Active - Households connected for sewerage only - metered]* [Cost to serve per metered sewerage customers - Adjusted - real] * [CPI(H): Fin year average - inflate from base year 2022-23 average] * [Forecast period flag]",
        "MostRecentExpectedUnitErrors": null,
        "Units": {
          "$ref": "13"
        },
        "Name": "Cost to serve 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9",
        "$type": "ModelMaker.VariableNode, ModelMaker",
        "RowTotalDependent": null,
        "PutCalculationOnReport": false,
        "CalculateOnThisReport": null,
        "PivotTableLink": null,
        "ExcelNameName": "Cost_to_serve_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54588b6-3d87-4b5d-8bd9-55a80f92b0a5",
        "Dimensions": {
          "$type": "ModelMakerEngine.MMDimensions, ModelMakerEngine",
          "$values": []
        },
        "EquationOBXInternal": "[Active - Households connected for water and sewerage - metered] * [Cost to serve per 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metered] * [Cost to serve per metered dual customers - Adjusted - real] * [CPI(H): Fin year average - inflate from base year 2022-23 average] * [Forecast period flag]",
        "MostRecentExpectedUnitErrors": null,
        "Units": {
          "$ref": "13"
        },
        "Name": "Cost to serve 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20",
        "$type": "ModelMaker.VariableNode, ModelMaker",
        "RowTotalDependent": null,
        "PutCalculationOnReport": false,
        "CalculateOnThisReport": null,
        "PivotTableLink": null,
        "ExcelNameName": "Cost_to_serve_per_un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a68159c-168a-4c58-90c6-1df2ac83d162",
        "Dimensions": {
          "$type": "ModelMakerEngine.MMDimensions, ModelMakerEngine",
          "$values": []
        },
        "EquationOBXInternal": "[Active - Cost to serve per unmetered water customers - real] / [Thousands in a million]",
        "NameOfGroup": "Retail Residential.Unmeasured water",
        "EquationToParse": "[Active - Cost to serve per unmetered water customers - real] / [Thousands in a million]",
        "MostRecentExpectedUnitErrors": null,
        "Units": {
          "$id": "1421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22",
        "$type": "ModelMaker.VariableNode, ModelMaker",
        "RowTotalDependent": null,
        "PutCalculationOnReport": false,
        "CalculateOnThisReport": null,
        "PivotTableLink": null,
        "ExcelNameName": "Cost_to_serve_per_un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51b498-c1bb-462c-bc5f-fc2468091903",
        "Dimensions": {
          "$type": "ModelMakerEngine.MMDimensions, ModelMakerEngine",
          "$values": []
        },
        "EquationOBXInternal": "[Active - Cost to serve unmetered sewerage customers - real] / [Thousands in a million]",
        "NameOfGroup": "Retail Residential.Unmeasured sewerage",
        "EquationToParse": "[Active - Cost to serve unmetered sewerage customers - real] / [Thousands in a million]",
        "MostRecentExpectedUnitErrors": null,
        "Units": {
          "$id": "1423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24",
        "$type": "ModelMaker.VariableNode, ModelMaker",
        "RowTotalDependent": null,
        "PutCalculationOnReport": false,
        "CalculateOnThisReport": null,
        "PivotTableLink": null,
        "ExcelNameName": "Cost_to_serve_per_un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4d4166d-50a2-442b-806e-5da0e2bfae21",
        "Dimensions": {
          "$type": "ModelMakerEngine.MMDimensions, ModelMakerEngine",
          "$values": []
        },
        "EquationOBXInternal": "[Active - Cost to serve unmetered dual customers - real] / [Thousands in a million]",
        "NameOfGroup": "Retail Residential.Calculations for Bill Module",
        "EquationToParse": "[Active - Cost to serve unmetered dual customers - real] / [Thousands in a million]",
        "MostRecentExpectedUnitErrors": null,
        "Units": {
          "$id": "1425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26",
        "$type": "ModelMaker.VariableNode, ModelMaker",
        "RowTotalDependent": null,
        "PutCalculationOnReport": false,
        "CalculateOnThisReport": null,
        "PivotTableLink": null,
        "ExcelNameName": "Cost_to_serve_per_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8db1143-e553-4ff6-ac76-4c41b873c238",
        "Dimensions": {
          "$type": "ModelMakerEngine.MMDimensions, ModelMakerEngine",
          "$values": []
        },
        "EquationOBXInternal": "[Active - Cost to serve metered water customers - real] / [Thousands in a million]",
        "NameOfGroup": "Retail Residential.Measured water",
        "EquationToParse": "[Active - Cost to serve metered water customers - real] / [Thousands in a million]",
        "MostRecentExpectedUnitErrors": null,
        "Units": {
          "$id": "1427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28",
        "$type": "ModelMaker.VariableNode, ModelMaker",
        "RowTotalDependent": null,
        "PutCalculationOnReport": false,
        "CalculateOnThisReport": null,
        "PivotTableLink": null,
        "ExcelNameName": "Cost_to_serve_per_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053e55-82c5-413f-9c5c-221022d93128",
        "Dimensions": {
          "$type": "ModelMakerEngine.MMDimensions, ModelMakerEngine",
          "$values": []
        },
        "EquationOBXInternal": "[Active - Cost to serve metered sewerage customers - real] / [Thousands in a million]",
        "NameOfGroup": "Retail Residential.Measured sewerage",
        "EquationToParse": "[Active - Cost to serve metered sewerage customers - real] / [Thousands in a million]",
        "MostRecentExpectedUnitErrors": null,
        "Units": {
          "$id": "1429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0",
        "$type": "ModelMaker.VariableNode, ModelMaker",
        "RowTotalDependent": null,
        "PutCalculationOnReport": false,
        "CalculateOnThisReport": null,
        "PivotTableLink": null,
        "ExcelNameName": "Cost_to_serve_per_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e89dd7f-38d8-4e3f-9b56-65ab5555bb59",
        "Dimensions": {
          "$type": "ModelMakerEngine.MMDimensions, ModelMakerEngine",
          "$values": []
        },
        "EquationOBXInternal": "[Active - Cost to serve metered dual customers - real] / [Thousands in a million]",
        "NameOfGroup": "Retail Residential.Calculations for Bill Module",
        "EquationToParse": "[Active - Cost to serve metered dual customers - real] / [Thousands in a million]",
        "MostRecentExpectedUnitErrors": null,
        "Units": {
          "$id": "1431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2",
        "$type": "ModelMaker.VariableNode, ModelMaker",
        "RowTotalDependent": null,
        "PutCalculationOnReport": false,
        "CalculateOnThisReport": null,
        "PivotTableLink": null,
        "ExcelNameName": "Allowance_per_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cbee43b-9972-424d-863d-34d0d70c4b9b",
        "Dimensions": {
          "$type": "ModelMakerEngine.MMDimensions, ModelMakerEngine",
          "$values": []
        },
        "EquationOBXInternal": "IF([Residential retail margin % (inclusive of margin on DPC pass through)] = 1, 0, [Cost to serve per metered sewerage customers - Adjusted - real] / (1 - [Residential retail margin % (inclusive of margin on DPC pass through)]))",
        "NameOfGroup": "Retail Residential.Measured sewerage",
        "EquationToParse": "IF([Residential retail margin % (inclusive of margin on DPC pass through)] = 1, 0, [Cost to serve per metered sewerage customers - Adjusted - real] / (1 - [Residential retail margin % (inclusive of margin on DPC pass through)]))",
        "MostRecentExpectedUnitErrors": null,
        "Units": {
          "$id": "1433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4",
        "$type": "ModelMaker.VariableNode, ModelMaker",
        "RowTotalDependent": null,
        "PutCalculationOnReport": false,
        "CalculateOnThisReport": null,
        "PivotTableLink": null,
        "ExcelNameName": "Residential_retail_margin_inclusive_of_margin_on_DPC_pass_through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639ac50-a1e8-421c-adf8-1871f9c69b3c",
        "Dimensions": {
          "$type": "ModelMakerEngine.MMDimensions, ModelMakerEngine",
          "$values": []
        },
        "EquationOBXInternal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NameOfGroup": "Retail Residential.Calculations for Bill Module",
        "EquationToParse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MostRecentExpectedUnitErrors": null,
        "Units": {
          "$ref": "13"
        },
        "Name": "Residential retail margin inclusive of margin on DPC pass through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5",
        "$type": "ModelMaker.VariableNode, ModelMaker",
        "RowTotalDependent": null,
        "PutCalculationOnReport": false,
        "CalculateOnThisReport": null,
        "PivotTableLink": null,
        "ExcelNameName": "Residential_retail_revenue_adjustmen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1be5ea0-8dba-407b-801e-565f72808b17",
        "Dimensions": {
          "$type": "ModelMakerEngine.MMDimensions, ModelMakerEngine",
          "$values": []
        },
        "EquationOBXInternal": "[Residential retail revenue adjustment - real] * [CPI(H): Fin year average - inflate from base year 2022-23 average] * [Forecast period flag]",
        "NameOfGroup": "Retail Residential.Calculations for Bill Module",
        "EquationToParse": "[Residential retail revenue adjustment - real] * [CPI(H): Fin year average - inflate from base year 2022-23 average] * [Forecast period flag]",
        "MostRecentExpectedUnitErrors": null,
        "Units": {
          "$ref": "13"
        },
        "Name": "Residential retail revenue adjust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6",
        "$type": "ModelMaker.VariableNode, ModelMaker",
        "RowTotalDependent": null,
        "PutCalculationOnReport": false,
        "CalculateOnThisReport": null,
        "PivotTableLink": null,
        "ExcelNameName": "Proposed_residential_retail_net_margi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802e2b0-ad7c-4cf0-a2a5-26b516ecb9e4",
        "Dimensions": {
          "$type": "ModelMakerEngine.MMDimensions, ModelMakerEngine",
          "$values": []
        },
        "EquationOBXInternal": "[Active - Residential net margin for company]",
        "NameOfGroup": "Retail Residential.Calculations for Bill Module",
        "EquationToParse": "[Active - Residential net margin for company]",
        "MostRecentExpectedUnitErrors": null,
        "Units": {
          "$id": "143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Proposed residential retail net margi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8",
        "$type": "ModelMaker.VariableNode, ModelMaker",
        "RowTotalDependent": null,
        "PutCalculationOnReport": false,
        "CalculateOnThisReport": null,
        "PivotTableLink": null,
        "ExcelNameName": "Total_retail_cost_for_Residential_customers__inclusive_of_wholesale_cos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ebf5791-559e-49e4-a475-bacf21d5027a",
        "Dimensions": {
          "$type": "ModelMakerEngine.MMDimensions, ModelMakerEngine",
          "$values": []
        },
        "EquationOBXInternal": "SUM([Apportioned wholesale charge for Residential retail - nominal],[Cost to serve all Residential retail customers - nominal])",
        "NameOfGroup": "Retail Residential.Calculations for Bill Module",
        "EquationToParse": "SUM([Apportioned wholesale charge for Residential retail - nominal],[Cost to serve all Residential retail customers - nominal])",
        "MostRecentExpectedUnitErrors": null,
        "Units": {
          "$ref": "13"
        },
        "Name": "Total retail cost for Residential customers (inclusive of wholesale cos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9",
        "$type": "ModelMaker.VariableNode, ModelMaker",
        "RowTotalDependent": null,
        "PutCalculationOnReport": false,
        "CalculateOnThisReport": null,
        "PivotTableLink": null,
        "ExcelNameName": "Apportioned_wholesale_charge_for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f76c556-f4a1-4883-9b30-bc63a14acee3",
        "Dimensions": {
          "$type": "ModelMakerEngine.MMDimensions, ModelMakerEngine",
          "$values": []
        },
        "EquationOBXInternal": "[Revenue requirement incl. tax charge - Wholesale - nominal] * [Residential apportionment percentage including prior year]",
        "NameOfGroup": "Retail Residential.Calculations for Bill Module",
        "EquationToParse": "[Revenue requirement incl. tax charge - Wholesale - nominal] * [Residential apportionment percentage including prior year]",
        "MostRecentExpectedUnitErrors": null,
        "Units": {
          "$ref": "13"
        },
        "Name": "Apportioned wholesale charge for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0",
        "$type": "ModelMaker.VariableNode, ModelMaker",
        "RowTotalDependent": null,
        "PutCalculationOnReport": false,
        "CalculateOnThisReport": null,
        "PivotTableLink": null,
        "ExcelNameName": "Residential_retail_revenue_adjustment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c5f8b12-d84a-4855-93bb-dea21d620e9b",
        "Dimensions": {
          "$type": "ModelMakerEngine.MMDimensions, ModelMakerEngine",
          "$values": []
        },
        "EquationOBXInternal": " [Active - Residential retail revenue adjustment - real]",
        "NameOfGroup": "Retail Residential.Calculations for Bill Module",
        "EquationToParse": " [Active - Residential retail revenue adjustment - real]",
        "MostRecentExpectedUnitErrors": null,
        "Units": {
          "$ref": "13"
        },
        "Name": "Residential retail revenue adjust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direct_procurement_from_customers___infrastructure_cost_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direct_procurement_from_customers___infrastructure_cost_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direct_procurement_from_customers___infrastructure_cost_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direct_procurement_from_customers___infrastructure_cost_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direct_procurement_from_customers___infrastructure_cost_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direct_procurement_from_customers___infrastructure_cost_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2154bf-045b-4388-830b-784c2819df2d",
        "Dimensions": {
          "$type": "ModelMakerEngine.MMDimensions, ModelMakerEngine",
          "$values": [
            {
              "$ref": "2"
            }
          ]
        },
        "EquationOBXInternal": "[Active - Total direct procurement from customers - infrastructure cost  - control - real] * [CPI(H): Fin year average - inflate from base year 2022-23 average]",
        "NameOfGroup": "Retail Residential.Calculations for Bill Module",
        "EquationToParse": "[Active - Total direct procurement from customers - infrastructure cost  - control - real] * [CPI(H): Fin year average - inflate from base year 2022-23 average]",
        "MostRecentExpectedUnitErrors": null,
        "Units": {
          "$ref": "13"
        },
        "Name": "Total direct procurement from customers - infrastructure cost 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29"
      },
      {
        "$id": "14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b21a740-86fb-4407-96ab-e2f578232af0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residential]",
        "NameOfGroup": "Retail Residential.Calculations for Bill Module.Working Capital",
        "EquationToParse": "[Revenue requirement excl. tax charge - nominal] * [Active - Unmeasured charge - residential]",
        "MostRecentExpectedUnitErrors": null,
        "Units": {
          "$ref": "13"
        },
        "Name": "Un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3b4d540-ec84-41b5-a16f-13b0d958c4bd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residential]",
        "NameOfGroup": "Retail Residential.Calculations for Bill Module.Working Capital",
        "EquationToParse": "[Revenue requirement excl. tax charge - nominal] * [Active - Measured charge - residential]",
        "MostRecentExpectedUnitErrors": null,
        "Units": {
          "$ref": "13"
        },
        "Name": "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58c19c7-2a95-4b94-b1c1-e6be0de94a71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business]",
        "NameOfGroup": "Retail Residential.Calculations for Bill Module.Working Capital",
        "EquationToParse": "[Revenue requirement excl. tax charge - nominal] * [Active - Unmeasured charge - business]",
        "MostRecentExpectedUnitErrors": null,
        "Units": {
          "$ref": "13"
        },
        "Name": "Un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d7e1f33-b35d-4464-9a80-dec85547a505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business]",
        "NameOfGroup": "Retail Residential.Calculations for Bill Module.Working Capital",
        "EquationToParse": "[Revenue requirement excl. tax charge - nominal] * [Active - Measured charge - business]",
        "MostRecentExpectedUnitErrors": null,
        "Units": {
          "$ref": "13"
        },
        "Name": "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6",
        "$type": "ModelMaker.GroupNode, ModelMaker",
        "TabOrHeaderColour": "",
        "Comment": "",
        "NameOfGroup": "Inputs",
        "YPosition": 0,
        "Folded": true,
        "Font": null,
        "Children": {
          "$type": "ModelMaker.GroupNodeChildCollection, ModelMaker",
          "$values": [
            {
              "$id": "1447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48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87188d35-d707-47eb-8a08-b03df197f359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49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0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per_un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51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6c3d2c9a-0876-4bd5-9363-b34398289ce7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52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per un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3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54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27178dea-f704-4c82-98d5-abea061471b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55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6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57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04a72f71-e062-435c-8d90-9d4f6ccaa6ca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58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9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60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ac8a7f7a-9824-427c-bd2b-85d7cf591d35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61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62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63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f28bf232-b2fb-4095-87d3-43db148aee8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64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ost to serv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465",
        "$type": "ModelMaker.VariableNode, ModelMaker",
        "RowTotalDependent": null,
        "PutCalculationOnReport": false,
        "CalculateOnThisReport": null,
        "PivotTableLink": null,
        "ExcelNameName": "Allowance_per_un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6cf2704-19a7-4c8a-a07b-36caf115af61",
        "Dimensions": {
          "$type": "ModelMakerEngine.MMDimensions, ModelMakerEngine",
          "$values": []
        },
        "EquationOBXInternal": "IF([Residential retail margin % (inclusive of margin on DPC pass through)] = 1, 0, [Cost to serve per unmetered water customers - Adjusted - real] / (1 - [Residential retail margin % (inclusive of margin on DPC pass through)]))",
        "NameOfGroup": "Retail Residential.Unmeasured water",
        "EquationToParse": "IF([Residential retail margin % (inclusive of margin on DPC pass through)] = 1, 0, [Cost to serve per unmetered water customers - Adjusted - real] / (1 - [Residential retail margin % (inclusive of margin on DPC pass through)]))",
        "MostRecentExpectedUnitErrors": null,
        "Units": {
          "$id": "146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7",
        "$type": "ModelMaker.VariableNode, ModelMaker",
        "RowTotalDependent": null,
        "PutCalculationOnReport": false,
        "CalculateOnThisReport": null,
        "PivotTableLink": null,
        "ExcelNameName": "Allowance_per_unmeasured_dual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7e84798-1cd8-4d41-8b3b-f2305c3fddc9",
        "Dimensions": {
          "$type": "ModelMakerEngine.MMDimensions, ModelMakerEngine",
          "$values": []
        },
        "EquationOBXInternal": "IF([Residential retail margin % (inclusive of margin on DPC pass through)] = 1, 0, [Cost to serve per unmetered dual customers - Adjusted - real] / (1 - [Residential retail margin % (inclusive of margin on DPC pass through)]))",
        "NameOfGroup": "Retail Residential.Calculations for Bill Module",
        "EquationToParse": "IF([Residential retail margin % (inclusive of margin on DPC pass through)] = 1, 0, [Cost to serve per unmetered dual customers - Adjusted - real] / (1 - [Residential retail margin % (inclusive of margin on DPC pass through)]))",
        "MostRecentExpectedUnitErrors": null,
        "Units": {
          "$id": "1468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dual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9",
        "$type": "ModelMaker.VariableNode, ModelMaker",
        "RowTotalDependent": null,
        "PutCalculationOnReport": false,
        "CalculateOnThisReport": null,
        "PivotTableLink": null,
        "ExcelNameName": "Allowance_per_un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b63a8ed-0093-46e4-8110-0de343de8191",
        "Dimensions": {
          "$type": "ModelMakerEngine.MMDimensions, ModelMakerEngine",
          "$values": []
        },
        "EquationOBXInternal": "IF([Residential retail margin % (inclusive of margin on DPC pass through)] = 1, 0, [Cost to serve per unmetered sewerage customers - Adjusted - real] / (1 - [Residential retail margin % (inclusive of margin on DPC pass through)]))",
        "NameOfGroup": "Retail Residential.Unmeasured sewerage",
        "EquationToParse": "IF([Residential retail margin % (inclusive of margin on DPC pass through)] = 1, 0, [Cost to serve per unmetered sewerage customers - Adjusted - real] / (1 - [Residential retail margin % (inclusive of margin on DPC pass through)]))",
        "MostRecentExpectedUnitErrors": null,
        "Units": {
          "$id": "1470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1",
        "$type": "ModelMaker.VariableNode, ModelMaker",
        "RowTotalDependent": null,
        "PutCalculationOnReport": false,
        "CalculateOnThisReport": null,
        "PivotTableLink": null,
        "ExcelNameName": "Un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af85cc3-27ac-4a6d-a2ab-5403f26211f0",
        "Dimensions": {
          "$type": "ModelMakerEngine.MMDimensions, ModelMakerEngine",
          "$values": []
        },
        "EquationOBXInternal": "SUMOVER([Unmeasured apportioned revenue - residential - nominal],\"wholesale control\")",
        "NameOfGroup": "Retail Residential.Calculations for Bill Module.Working Capital",
        "EquationToParse": "SUMOVER([Unmeasured apportioned revenue - residential - nominal],\"wholesale control\")",
        "MostRecentExpectedUnitErrors": null,
        "Units": {
          "$ref": "13"
        },
        "Name": "Un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2",
        "$type": "ModelMaker.VariableNode, ModelMaker",
        "RowTotalDependent": null,
        "PutCalculationOnReport": false,
        "CalculateOnThisReport": null,
        "PivotTableLink": null,
        "ExcelNameName": "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2bad27b-8155-4398-a5c3-f9cecd3443af",
        "Dimensions": {
          "$type": "ModelMakerEngine.MMDimensions, ModelMakerEngine",
          "$values": []
        },
        "EquationOBXInternal": "SUMOVER([Measured apportioned revenue - residential - nominal],\"wholesale control\")",
        "NameOfGroup": "Retail Residential.Calculations for Bill Module.Working Capital",
        "EquationToParse": "SUMOVER([Measured apportioned revenue - residential - nominal],\"wholesale control\")",
        "MostRecentExpectedUnitErrors": null,
        "Units": {
          "$ref": "13"
        },
        "Name": "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3",
        "$type": "ModelMaker.VariableNode, ModelMaker",
        "RowTotalDependent": null,
        "PutCalculationOnReport": false,
        "CalculateOnThisReport": null,
        "PivotTableLink": null,
        "ExcelNameName": "Un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d70cce7-d623-4269-a7a7-ace05926a973",
        "Dimensions": {
          "$type": "ModelMakerEngine.MMDimensions, ModelMakerEngine",
          "$values": []
        },
        "EquationOBXInternal": "SUMOVER([Unmeasured apportioned revenue - business - nominal],\"wholesale control\")",
        "NameOfGroup": "Retail Residential.Calculations for Bill Module.Working Capital",
        "EquationToParse": "SUMOVER([Unmeasured apportioned revenue - business - nominal],\"wholesale control\")",
        "MostRecentExpectedUnitErrors": null,
        "Units": {
          "$ref": "13"
        },
        "Name": "Un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4",
        "$type": "ModelMaker.VariableNode, ModelMaker",
        "RowTotalDependent": null,
        "PutCalculationOnReport": false,
        "CalculateOnThisReport": null,
        "PivotTableLink": null,
        "ExcelNameName": "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d695d28-d162-497a-ac12-565fd544fbec",
        "Dimensions": {
          "$type": "ModelMakerEngine.MMDimensions, ModelMakerEngine",
          "$values": []
        },
        "EquationOBXInternal": "SUMOVER([Measured apportioned revenue - business - nominal],\"wholesale control\")",
        "NameOfGroup": "Retail Residential.Calculations for Bill Module.Working Capital",
        "EquationToParse": "SUMOVER([Measured apportioned revenue - business - nominal],\"wholesale control\")",
        "MostRecentExpectedUnitErrors": null,
        "Units": {
          "$ref": "13"
        },
        "Name": "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5",
        "$type": "ModelMaker.VariableNode, ModelMaker",
        "RowTotalDependent": null,
        "PutCalculationOnReport": false,
        "CalculateOnThisReport": null,
        "PivotTableLink": null,
        "ExcelNameName": "Wholesale_total_revenue_apportioned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8dbca2b-13d6-4526-99e0-afb17de5f69b",
        "Dimensions": {
          "$type": "ModelMakerEngine.MMDimensions, ModelMakerEngine",
          "$values": []
        },
        "EquationOBXInternal": "[Unmeasured apportioned revenue - residential - nominal total] + [Measured apportioned revenue - residential - nominal total]",
        "NameOfGroup": "Retail Residential.Calculations for Bill Module.Working Capital",
        "EquationToParse": "[Unmeasured apportioned revenue - residential - nominal total] + [Measured apportioned revenue - residential - nominal total]",
        "MostRecentExpectedUnitErrors": null,
        "Units": {
          "$ref": "13"
        },
        "Name": "Wholesale total revenue apportioned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58"
      },
      {
        "$ref": "1356"
      },
      {
        "$id": "1476",
        "$type": "ModelMaker.VariableNode, ModelMaker",
        "RowTotalDependent": null,
        "PutCalculationOnReport": false,
        "CalculateOnThisReport": null,
        "PivotTableLink": null,
        "ExcelNameName": "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010b761-f5b9-4621-b500-52ad67d4d566",
        "Dimensions": {
          "$type": "ModelMakerEngine.MMDimensions, ModelMakerEngine",
          "$values": []
        },
        "EquationOBXInternal": "[Allowance per measured dual service customer (Thousands) inc DPC margin - real] * [Active - Households connected for water and sewerage - metered]",
        "NameOfGroup": "Retail Residential.Dual service",
        "EquationToParse": "[Allowance per measured dual service customer (Thousands) inc DPC margin - real] * [Active - Households connected for water and sewerage - metered]",
        "MostRecentExpectedUnitErrors": null,
        "Units": {
          "$ref": "13"
        },
        "Name": "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7",
        "$type": "ModelMaker.VariableNode, ModelMaker",
        "RowTotalDependent": null,
        "PutCalculationOnReport": false,
        "CalculateOnThisReport": null,
        "PivotTableLink": null,
        "ExcelNameName": "Un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abac137-23a2-42b5-85c5-9ea9f5504f5c",
        "Dimensions": {
          "$type": "ModelMakerEngine.MMDimensions, ModelMakerEngine",
          "$values": []
        },
        "EquationOBXInternal": "[Allowance per unmeasured dual customer (Thousands) inc DPC margin - real] * [Active - Households connected for water and sewerage - unmetered]",
        "NameOfGroup": "Retail Residential.Dual service",
        "EquationToParse": "[Allowance per unmeasured dual customer (Thousands) inc DPC margin - real] * [Active - Households connected for water and sewerage - unmetered]",
        "MostRecentExpectedUnitErrors": null,
        "Units": {
          "$ref": "13"
        },
        "Name": "Un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8",
        "$type": "ModelMaker.VariableNode, ModelMaker",
        "RowTotalDependent": null,
        "PutCalculationOnReport": false,
        "CalculateOnThisReport": null,
        "PivotTableLink": null,
        "ExcelNameName": "Allowance_per_measured_dual_servic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9b30260-4998-40db-87c4-4bba3b496a3c",
        "Dimensions": {
          "$type": "ModelMakerEngine.MMDimensions, ModelMakerEngine",
          "$values": []
        },
        "EquationOBXInternal": "IF([Residential retail margin % (inclusive of margin on DPC pass through)] = 1, 0, [Cost to serve per metered dual customers - Adjusted - real] / (1 - [Residential retail margin % (inclusive of margin on DPC pass through)]))",
        "NameOfGroup": "Retail Residential.Dual service",
        "EquationToParse": "IF([Residential retail margin % (inclusive of margin on DPC pass through)] = 1, 0, [Cost to serve per metered dual customers - Adjusted - real] / (1 - [Residential retail margin % (inclusive of margin on DPC pass through)]))",
        "MostRecentExpectedUnitErrors": null,
        "Units": {
          "$id": "1479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dual servic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26"
      },
      {
        "$ref": "151"
      },
      {
        "$id": "1480",
        "$type": "ModelMaker.GroupNode, ModelMaker",
        "TabOrHeaderColour": "220, 236, 245",
        "Comment": "",
        "NameOfGroup": "Inputs",
        "YPosition": 5,
        "Folded": true,
        "Font": null,
        "Children": {
          "$type": "ModelMaker.GroupNodeChildCollection, ModelMaker",
          "$values": [
            {
              "$id": "148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Equity_issurance_costs_water_apportionment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Equity_issurance_costs_water_apportionment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Equity_issurance_costs_water_apportionment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Equity_issurance_costs_water_apportionment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Equity_issurance_costs_water_apportionment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Equity_issurance_costs_water_apportionment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82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,
                  {
                    "$id": "1483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1.0,
                        1.0,
                        1.0,
                        1.0,
                        1.0,
                        null,
                        null,
                        null,
                        null,
                        null,
                        null,
                        null
                      ]
                    }
                  },
                  {
                    "$id": "1484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s": {
                      "$type": "System.Collections.Generic.List`1[[System.Object, mscorlib]], mscorlib",
                      "$values": [
                        null
                      ]
                    }
                  },
                  {
                    "$id": "1485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s": {
                      "$type": "System.Collections.Generic.List`1[[System.Object, mscorlib]], mscorlib",
                      "$values": [
                        null
                      ]
                    }
                  },
                  {
                    "$id": "1486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s": {
                      "$type": "System.Collections.Generic.List`1[[System.Object, mscorlib]], mscorlib",
                      "$values": [
                        null
                      ]
                    }
                  },
                  {
                    "$id": "1487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s": {
                      "$type": "System.Collections.Generic.List`1[[System.Object, mscorlib]], mscorlib",
                      "$values": [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7d1da552-2d1e-4c1e-92d3-69d24023e4e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{2D array of values}",
              "NameOfGroup": "Component.Equity issuance apportionment.Company.Apportionment for the company inputs",
              "EquationToParse": "{2D array of values}",
              "MostRecentExpectedUnitErrors": null,
              "Units": {
                "$id": "1488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Equity issurance costs water apportionmen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Equity_issurance_costs_wastewater_apportionment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Equity_issurance_costs_wastewater_apportionment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Equity_issurance_costs_wastewater_apportionment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Equity_issurance_costs_wastewater_apportionment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Equity_issurance_costs_wastewater_apportionment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Equity_issurance_costs_wastewater_apportionment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90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s": {
                      "$type": "System.Collections.Generic.List`1[[System.Object, mscorlib]], mscorlib",
                      "$values": [
                        null
                      ]
                    }
                  },
                  {
                    "$id": "1491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s": {
                      "$type": "System.Collections.Generic.List`1[[System.Object, mscorlib]], mscorlib",
                      "$values": [
                        null
                      ]
                    }
                  },
                  {
                    "$id": "1492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1.0,
                        1.0,
                        1.0,
                        1.0,
                        1.0,
                        null,
                        null,
                        null,
                        null,
                        null,
                        null,
                        null
                      ]
                    }
                  },
                  {
                    "$id": "1493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s": {
                      "$type": "System.Collections.Generic.List`1[[System.Object, mscorlib]], mscorlib",
                      "$values": [
                        null
                      ]
                    }
                  },
                  {
                    "$id": "1494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s": {
                      "$type": "System.Collections.Generic.List`1[[System.Object, mscorlib]], mscorlib",
                      "$values": [
                        null
                      ]
                    }
                  },
                  {
                    "$id": "1495",
                    "$type": "ModelMaker.DimensionedArrayValues, ModelMaker",
                    "Elements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s": {
                      "$type": "System.Collections.Generic.List`1[[System.Object, mscorlib]], mscorlib",
                      "$values": [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ef5fee86-abe3-43a7-a9e7-8fe712cce59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{2D array of values}",
              "NameOfGroup": "Component.Equity issuance apportionment.Company.Apportionment for the company inputs",
              "EquationToParse": "{2D array of values}",
              "MostRecentExpectedUnitErrors": null,
              "Units": {
                "$id": "1496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Equity issurance costs wastewater apportionmen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97",
              "$type": "ModelMaker.VariableNode, ModelMaker",
              "RowTotalDependent": null,
              "PutCalculationOnReport": false,
              "CalculateOnThisReport": null,
              "PivotTableLink": null,
              "ExcelNameName": "Interest_calculation_adjustment_for_mid_year_cashflow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5a663a36-32b7-409a-a74e-86e9fb0045f7",
              "Dimensions": {
                "$type": "ModelMakerEngine.MMDimensions, ModelMakerEngine",
                "$values": []
              },
              "EquationOBXInternal": "50%",
              "NameOfGroup": "Inputs.Model Constants",
              "EquationToParse": "50%",
              "MostRecentExpectedUnitErrors": null,
              "Units": {
                "$id": "1498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Interest calculation adjustment for mid-year cashflow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99",
              "$type": "ModelMaker.VariableNode, ModelMaker",
              "RowTotalDependent": null,
              "PutCalculationOnReport": false,
              "CalculateOnThisReport": null,
              "PivotTableLink": null,
              "ExcelNameName": "Proportion_of_non_PAYG_Totex_that_is_subject_to_depreciation_in_year_of_addition_to_RCV",
              "ExcelNameNames": {
                "$type": "ModelMakerEngine.ExcelNameDictionary, ModelMakerEngine",
                "$values": []
              },
              "NumberFormatOverride": "Percent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1d7a1e66-c293-4967-ad37-053aa077674a",
              "Dimensions": {
                "$type": "ModelMakerEngine.MMDimensions, ModelMakerEngine",
                "$values": []
              },
              "EquationOBXInternal": "50%",
              "NameOfGroup": "Active inputs.Totex",
              "EquationToParse": "50%",
              "MostRecentExpectedUnitErrors": null,
              "Units": {
                "$id": "1500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Proportion of non-PAYG Totex that is subject to depreciation in year of addition to RCV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501",
              "$type": "ModelMaker.VariableNode, ModelMaker",
              "RowTotalDependent": null,
              "PutCalculationOnReport": false,
              "CalculateOnThisReport": null,
              "PivotTableLink": null,
              "ExcelNameName": "Adjustment_for_mid_year_cashflow_in_discounting_years",
              "ExcelNameNames": {
                "$type": "ModelMakerEngine.ExcelNameDictionary, ModelMakerEngine",
                "$values": []
              },
              "NumberFormatOverride": "0.0; (0.0); \"-\"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7765ffb6-1f24-411d-ad3b-508788368201",
              "Dimensions": {
                "$type": "ModelMakerEngine.MMDimensions, ModelMakerEngine",
                "$values": []
              },
              "EquationOBXInternal": "0.5",
              "NameOfGroup": "Inputs.Model Constants",
              "EquationToParse": "0.5",
              "MostRecentExpectedUnitErrors": null,
              "Units": {
                "$id": "1502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ment for mid year cashflow in discounting year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02"
            },
            {
              "$id": "1503",
              "$type": "ModelMaker.VariableNode, ModelMaker",
              "RowTotalDependent": null,
              "PutCalculationOnReport": false,
              "CalculateOnThisReport": null,
              "PivotTableLink": null,
              "ExcelNameName": "Thousand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55fa9dd-51b0-42d0-ad2a-344e7c2b8f73",
              "Dimensions": {
                "$type": "ModelMakerEngine.MMDimensions, ModelMakerEngine",
                "$values": []
              },
              "EquationOBXInternal": "1000",
              "NameOfGroup": "Inputs.Model Constants",
              "EquationToParse": "1000",
              "MostRecentExpectedUnitErrors": null,
              "Units": {
                "$id": "1504",
                "$type": "ModelMaker.Unit, ModelMaker",
                "NumberFormatOverride": null,
                "MatchAnything": false,
                "ExternalRepresentation": "000s",
                "ItemsOnTop": {
                  "$type": "System.Collections.Generic.List`1[[System.String, mscorlib]], mscorlib",
                  "$values": [
                    "000S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housand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505",
              "$type": "ModelMaker.VariableNode, ModelMaker",
              "RowTotalDependent": null,
              "PutCalculationOnReport": false,
              "CalculateOnThisReport": null,
              "PivotTableLink": null,
              "ExcelNameName": "Month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86578dbf-5b9e-47f1-90de-4a08144c6304",
              "Dimensions": {
                "$type": "ModelMakerEngine.MMDimensions, ModelMakerEngine",
                "$values": []
              },
              "EquationOBXInternal": "12",
              "NameOfGroup": "Inputs.Model Constants",
              "EquationToParse": "12",
              "MostRecentExpectedUnitErrors": null,
              "Units": {
                "$id": "1506",
                "$type": "ModelMaker.Unit, ModelMaker",
                "NumberFormatOverride": "0.00; (0.00); - "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nth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"
            },
            {
              "$id": "1507",
              "$type": "ModelMaker.VariableNode, ModelMaker",
              "RowTotalDependent": null,
              "PutCalculationOnReport": false,
              "CalculateOnThisReport": null,
              "PivotTableLink": null,
              "ExcelNameName": "Units_in_a_mill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a7f5c3da-d7d0-4d16-af19-a126afecc16a",
              "Dimensions": {
                "$type": "ModelMakerEngine.MMDimensions, ModelMakerEngine",
                "$values": []
              },
              "EquationOBXInternal": "1000000",
              "NameOfGroup": "Inputs.Model Constants",
              "EquationToParse": "1000000",
              "MostRecentExpectedUnitErrors": null,
              "Units": {
                "$id": "1508",
                "$type": "ModelMaker.Unit, ModelMaker",
                "NumberFormatOverride": "0,000.00; (0,000.00); \"-\"",
                "MatchAnything": false,
                "ExternalRepresentation": "£ per £m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£M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Units in a mill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509",
              "$type": "ModelMaker.VariableNode, ModelMaker",
              "RowTotalDependent": null,
              "PutCalculationOnReport": false,
              "CalculateOnThisReport": null,
              "PivotTableLink": null,
              "ExcelNameName": "CHK_TO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3de6ad59-b147-4c78-98e5-695c6b35d4c5",
              "Dimensions": {
                "$type": "ModelMakerEngine.MMDimensions, ModelMakerEngine",
                "$values": []
              },
              "EquationOBXInternal": "0.0001",
              "NameOfGroup": "Inputs.Model Constants",
              "EquationToParse": "0.0001",
              "MostRecentExpectedUnitErrors": null,
              "Units": {
                "$id": "1510",
                "$type": "ModelMaker.Unit, ModelMaker",
                "NumberFormatOverride": "0.0000; (0.0000); -",
                "MatchAnything": false,
                "ExternalRepresentation": "Tolerance",
                "ItemsOnTop": {
                  "$type": "System.Collections.Generic.List`1[[System.String, mscorlib]], mscorlib",
                  "$values": [
                    "TOLERANC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HK_T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onstan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511",
        "$type": "ModelMaker.VariableNode, ModelMaker",
        "RowTotalDependent": null,
        "PutCalculationOnReport": false,
        "CalculateOnThisReport": null,
        "PivotTableLink": null,
        "ExcelNameName": "Wholesale_un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fcc18ca-7f22-4d0d-acbe-76340075ca86",
        "Dimensions": {
          "$type": "ModelMakerEngine.MMDimensions, ModelMakerEngine",
          "$values": []
        },
        "EquationOBXInternal": "IFERROR([Unmeasured apportioned revenue - residential - nominal total] / [Wholesale total revenue apportioned - residential - nominal], 0)",
        "NameOfGroup": "Retail Residential.Calculations for Bill Module.Working Capital",
        "EquationToParse": "IFERROR([Unmeasured apportioned revenue - residential - nominal total] / [Wholesale total revenue apportioned - residential - nominal], 0)",
        "MostRecentExpectedUnitErrors": null,
        "Units": {
          "$id": "151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un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13",
        "$type": "ModelMaker.VariableNode, ModelMaker",
        "RowTotalDependent": null,
        "PutCalculationOnReport": false,
        "CalculateOnThisReport": null,
        "PivotTableLink": null,
        "ExcelNameName": "Wholesale_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67c4a83-643f-4d12-bf3a-410a72e674fb",
        "Dimensions": {
          "$type": "ModelMakerEngine.MMDimensions, ModelMakerEngine",
          "$values": []
        },
        "EquationOBXInternal": "IFERROR([Measured apportioned revenue - residential - nominal total] / [Wholesale total revenue apportioned - residential - nominal], 0)",
        "NameOfGroup": "Retail Residential.Calculations for Bill Module.Working Capital",
        "EquationToParse": "IFERROR([Measured apportioned revenue - residential - nominal total] / [Wholesale total revenue apportioned - residential - nominal], 0)",
        "MostRecentExpectedUnitErrors": null,
        "Units": {
          "$id": "151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15",
        "$type": "ModelMaker.VariableNode, ModelMaker",
        "RowTotalDependent": null,
        "PutCalculationOnReport": false,
        "CalculateOnThisReport": null,
        "PivotTableLink": null,
        "ExcelNameName": "Un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af91fcf-b732-4017-b876-dfdde5325fb1",
        "Dimensions": {
          "$type": "ModelMakerEngine.MMDimensions, ModelMakerEngine",
          "$values": []
        },
        "EquationOBXInternal": "[Active - HH unmeasured trade debtors] * ([Unmeasured residential retail service revenue inc DPC margin - nominal] + [Wholesale unmeasured charge - Retail residential - nominal]) * [Forecast period flag]",
        "NameOfGroup": "Retail Residential.Trade Receivables.Res. weighted avg debtor days",
        "EquationToParse": "[Active - HH unmeasured trade debtors] * ([Unmeasured residential retail service revenue inc DPC margin - nominal] + [Wholesale unmeasured charge - Retail residential - nominal]) * [Forecast period flag]",
        "MostRecentExpectedUnitErrors": null,
        "Units": {
          "$ref": "13"
        },
        "Name": "Un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16",
        "$type": "ModelMaker.VariableNode, ModelMaker",
        "RowTotalDependent": null,
        "PutCalculationOnReport": false,
        "CalculateOnThisReport": null,
        "PivotTableLink": null,
        "ExcelNameName": "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c6b079d-e2c2-42db-b66f-7fbe9e580f09",
        "Dimensions": {
          "$type": "ModelMakerEngine.MMDimensions, ModelMakerEngine",
          "$values": []
        },
        "EquationOBXInternal": "[Active - HH measured trade debtors] * ([Measured residential retail service revenue inc DPC margin - nominal] + [Wholesale measured charge - Retail residential - nominal]) * [Forecast period flag]",
        "NameOfGroup": "Retail Residential.Trade Receivables.Res. weighted avg debtor days",
        "EquationToParse": "[Active - HH measured trade debtors] * ([Measured residential retail service revenue inc DPC margin - nominal] + [Wholesale measured charge - Retail residential - nominal]) * [Forecast period flag]",
        "MostRecentExpectedUnitErrors": null,
        "Units": {
          "$ref": "13"
        },
        "Name": "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17",
        "$type": "ModelMaker.VariableNode, ModelMaker",
        "RowTotalDependent": null,
        "PutCalculationOnReport": false,
        "CalculateOnThisReport": null,
        "PivotTableLink": null,
        "ExcelNameName": "Un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2414ec8-72ee-41ed-ac14-d47203a08856",
        "Dimensions": {
          "$type": "ModelMakerEngine.MMDimensions, ModelMakerEngine",
          "$values": []
        },
        "EquationOBXInternal": "[Unmeasured residential retail service revenue inc DPC margin - real] * [CPI(H): Fin year average - inflate from base year 2022-23 average]",
        "NameOfGroup": "Retail Residential.Other",
        "EquationToParse": "[Unmeasured residential retail service revenue inc DPC margin - real] * [CPI(H): Fin year average - inflate from base year 2022-23 average]",
        "MostRecentExpectedUnitErrors": null,
        "Units": {
          "$ref": "13"
        },
        "Name": "Un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18",
        "$type": "ModelMaker.VariableNode, ModelMaker",
        "RowTotalDependent": null,
        "PutCalculationOnReport": false,
        "CalculateOnThisReport": null,
        "PivotTableLink": null,
        "ExcelNameName": "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62a112-f37b-4209-9ef1-b56334a9a8d6",
        "Dimensions": {
          "$type": "ModelMakerEngine.MMDimensions, ModelMakerEngine",
          "$values": []
        },
        "EquationOBXInternal": "[Measured residential retail service revenue inclusive of DPC margin - real] * [CPI(H): Fin year average - inflate from base year 2022-23 average]",
        "NameOfGroup": "Retail Residential.Other",
        "EquationToParse": "[Measured residential retail service revenue inclusive of DPC margin - real] * [CPI(H): Fin year average - inflate from base year 2022-23 average]",
        "MostRecentExpectedUnitErrors": null,
        "Units": {
          "$ref": "13"
        },
        "Name": "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19",
        "$type": "ModelMaker.VariableNode, ModelMaker",
        "RowTotalDependent": null,
        "PutCalculationOnReport": false,
        "CalculateOnThisReport": null,
        "PivotTableLink": null,
        "ExcelNameName": "Total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165b378-91f7-46ee-a4ac-ef33d80ff0b8",
        "Dimensions": {
          "$type": "ModelMakerEngine.MMDimensions, ModelMakerEngine",
          "$values": []
        },
        "EquationOBXInternal": "[Unmeasured residential retail service revenue for debtor days - nominal] + [Measured residential retail service revenue for debtor days - nominal]",
        "NameOfGroup": "Retail Residential.Trade Receivables.Res. weighted avg debtor days",
        "EquationToParse": "[Unmeasured residential retail service revenue for debtor days - nominal] + [Measured residential retail service revenue for debtor days - nominal]",
        "MostRecentExpectedUnitErrors": null,
        "Units": {
          "$ref": "13"
        },
        "Name": "Total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20",
        "$type": "ModelMaker.VariableNode, ModelMaker",
        "RowTotalDependent": null,
        "PutCalculationOnReport": false,
        "CalculateOnThisReport": null,
        "PivotTableLink": null,
        "ExcelNameName": "Un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ad506a-341f-4821-a198-2cbf8eb955f8",
        "Dimensions": {
          "$type": "ModelMakerEngine.MMDimensions, ModelMakerEngine",
          "$values": []
        },
        "EquationOBXInternal": "IFERROR([Unmeasured residential retail service revenue for debtor days - nominal] / [Total residential retail service revenue for debtor days - nominal], 0)",
        "NameOfGroup": "Retail Residential.Trade Receivables.Res. weighted avg debtor days",
        "EquationToParse": "IFERROR([Unmeasured residential retail service revenue for debtor days - nominal] / [Total residential retail service revenue for debtor days - nominal], 0)",
        "MostRecentExpectedUnitErrors": null,
        "Units": {
          "$id": "152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Un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22",
        "$type": "ModelMaker.VariableNode, ModelMaker",
        "RowTotalDependent": null,
        "PutCalculationOnReport": false,
        "CalculateOnThisReport": null,
        "PivotTableLink": null,
        "ExcelNameName": "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cbe60f7-9980-40db-b689-16bece2d6d42",
        "Dimensions": {
          "$type": "ModelMakerEngine.MMDimensions, ModelMakerEngine",
          "$values": []
        },
        "EquationOBXInternal": "IFERROR([Measured residential retail service revenue for debtor days - nominal] / [Total residential retail service revenue for debtor days - nominal], 0)",
        "NameOfGroup": "Retail Residential.Trade Receivables.Res. weighted avg debtor days",
        "EquationToParse": "IFERROR([Measured residential retail service revenue for debtor days - nominal] / [Total residential retail service revenue for debtor days - nominal], 0)",
        "MostRecentExpectedUnitErrors": null,
        "Units": {
          "$id": "152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24",
        "$type": "ModelMaker.VariableNode, ModelMaker",
        "RowTotalDependent": null,
        "PutCalculationOnReport": false,
        "CalculateOnThisReport": null,
        "PivotTableLink": null,
        "ExcelNameName": "Residential_weighted_average_debtor_days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8472a0-9c55-457b-af2e-7f10af74fb0e",
        "Dimensions": {
          "$type": "ModelMakerEngine.MMDimensions, ModelMakerEngine",
          "$values": []
        },
        "EquationOBXInternal": "([Active - HH unmeasured trade debtors]*[Unmeasured residential retail service revenue weighting])+([Active - HH measured trade debtors]*[Measured residential retail service revenue weighting])",
        "NameOfGroup": "Retail Residential.Trade Receivables.Res. weighted avg debtor days",
        "EquationToParse": "([Active - HH unmeasured trade debtors]*[Unmeasured residential retail service revenue weighting])+([Active - HH measured trade debtors]*[Measured residential retail service revenue weighting])",
        "MostRecentExpectedUnitErrors": null,
        "Units": {
          "$id": "1525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eighted average debtor days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26",
        "$type": "ModelMaker.VariableNode, ModelMaker",
        "RowTotalDependent": null,
        "PutCalculationOnReport": false,
        "CalculateOnThisReport": null,
        "PivotTableLink": null,
        "ExcelNameName": "Switch___Residential_average_deb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d179a23-619f-4942-8ba0-aee8f22e0faf",
        "Dimensions": {
          "$type": "ModelMakerEngine.MMDimensions, ModelMakerEngine",
          "$values": []
        },
        "EquationOBXInternal": "2",
        "NameOfGroup": "Inputs. Trade debtors",
        "EquationToParse": "2",
        "MostRecentExpectedUnitErrors": null,
        "Units": {
          "$id": "1527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average deb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28",
        "$type": "ModelMaker.VariableNode, ModelMaker",
        "RowTotalDependent": null,
        "PutCalculationOnReport": false,
        "CalculateOnThisReport": null,
        "PivotTableLink": null,
        "ExcelNameName": "Residential_deb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0928e6f-79d1-45f8-8972-0387580da3c8",
        "Dimensions": {
          "$type": "ModelMakerEngine.MMDimensions, ModelMakerEngine",
          "$values": []
        },
        "EquationOBXInternal": "[Residential weighted average debtor days - CALC] / [Days in year]",
        "NameOfGroup": "Retail Residential.Trade Receivables",
        "EquationToParse": "[Residential weighted average debtor days - CALC] / [Days in year]",
        "MostRecentExpectedUnitErrors": null,
        "Units": {
          "$id": "1529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deb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30",
        "$type": "ModelMaker.VariableNode, ModelMaker",
        "RowTotalDependent": null,
        "PutCalculationOnReport": false,
        "CalculateOnThisReport": null,
        "PivotTableLink": null,
        "ExcelNameName": "Residential_deb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11e9aaf-52fa-408b-b19d-f140042a469d",
        "Dimensions": {
          "$type": "ModelMakerEngine.MMDimensions, ModelMakerEngine",
          "$values": []
        },
        "EquationOBXInternal": "[Total revenue accrued nominal - residential - nominal] * [Residential debtor lag factor]",
        "NameOfGroup": "Retail Residential.Trade Receivables",
        "EquationToParse": "[Total revenue accrued nominal - residential - nominal] * [Residential debtor lag factor]",
        "MostRecentExpectedUnitErrors": null,
        "Units": {
          "$ref": "13"
        },
        "Name": "Residential deb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31",
        "$type": "ModelMaker.VariableNode, ModelMaker",
        "RowTotalDependent": null,
        "PutCalculationOnReport": false,
        "CalculateOnThisReport": null,
        "PivotTableLink": null,
        "ExcelNameName": "Total_revenue_accrued_nominal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9f78538-3480-434f-b27d-f09438e8bd21",
        "Dimensions": {
          "$type": "ModelMakerEngine.MMDimensions, ModelMakerEngine",
          "$values": []
        },
        "EquationOBXInternal": "[Residential retail service revenue (sum of measured and unmeasured) - nominal] + [Apportioned wholesale charge for Residential retail - nominal]",
        "NameOfGroup": "Retail Residential.Trade Receivables",
        "EquationToParse": "[Residential retail service revenue (sum of measured and unmeasured) - nominal] + [Apportioned wholesale charge for Residential retail - nominal]",
        "MostRecentExpectedUnitErrors": null,
        "Units": {
          "$ref": "13"
        },
        "Name": "Total revenue accrued nominal - residential - nominal",
        "ReportLines": {
          "$type": "ModelMaker.UndoableCollection`1[[ModelMakerEngine.IReportLine, ModelMakerEngine]], ModelMaker.Undo",
          "$values": [
            {
              "$id": "1532",
              "$type": "ModelMaker.ReportLine, ModelMaker",
              "AssociatedSchematicNode": {
                "$ref": "1531"
              },
              "OpeningBalanceFlagAppliedName": "",
              "SumOfAboveIncludesPreviousTotal": false,
              "LastNameUsed": null,
              "SwitchSignForReport": false,
              "IsSumOfAbove": false,
              "ParentReport": {
                "$id": "1533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1534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Residential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1535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1533"
                      },
                      "Visible": true,
                      "ReportFormatName": "",
                      "IsNegatable": false,
                      "LastNameUsed": "Profit & Loss"
                    },
                    {
                      "$ref": "1532"
                    },
                    {
                      "$id": "1536",
                      "$type": "ModelMaker.ReportLine, ModelMaker",
                      "AssociatedSchematicNode": {
                        "$id": "153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costs__excluding_allowed_depreciation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2598a4e-8034-4578-978c-9e6b1f23d64f",
                        "Dimensions": {
                          "$type": "ModelMakerEngine.MMDimensions, ModelMakerEngine",
                          "$values": []
                        },
                        "EquationOBXInternal": "[Apportioned wholesale charge for Residential retail - nominal] + [Retail service opex - Residential - nominal]",
                        "NameOfGroup": "Retail Residential.Opex.Res total costs (excl. Dep)",
                        "EquationToParse": "[Apportioned wholesale charge for Residential retail - nominal] + [Retail service opex - Residential - nominal]",
                        "MostRecentExpectedUnitErrors": null,
                        "Units": {
                          "$ref": "13"
                        },
                        "Name": "Total costs (excluding allowed depreciation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8",
                      "$type": "ModelMaker.ReportLine, ModelMaker",
                      "AssociatedSchematicNode": {
                        "$id": "153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BITDA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22db567b-b110-42b0-b34b-57b13a536bf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BITDA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0",
                      "$type": "ModelMaker.ReportLine, ModelMaker",
                      "AssociatedSchematicNode": {
                        "$id": "154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Allowed_depreciation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8998498-325e-42c2-9c97-0b31ebab3113",
                        "Dimensions": {
                          "$type": "ModelMakerEngine.MMDimensions, ModelMakerEngine",
                          "$values": []
                        },
                        "EquationOBXInternal": "[Allowed depreciation (post efficiency challenge and adjustments) - nominal]",
                        "NameOfGroup": "Retail Residential.CAPEX.Capital Expenditure",
                        "EquationToParse": "[Allowed depreciation (post efficiency challenge and adjustments) - nominal]",
                        "MostRecentExpectedUnitErrors": null,
                        "Units": {
                          "$ref": "13"
                        },
                        "Name": "Allowed depreciation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2",
                      "$type": "ModelMaker.ReportLine, ModelMaker",
                      "AssociatedSchematicNode": {
                        "$id": "154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interest_and_tax__EBI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7572f91d-6da7-4549-a111-d82564e275e1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interest and tax (EBI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4",
                      "$type": "ModelMaker.ReportLine, ModelMaker",
                      "AssociatedSchematicNode": {
                        "$id": "154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received__cost___for_Receivables_and_Retail_Service_Opex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58c1c44-e114-40a9-adec-3871ceeaae95",
                        "Dimensions": {
                          "$type": "ModelMakerEngine.MMDimensions, ModelMakerEngine",
                          "$values": []
                        },
                        "EquationOBXInternal": "BEG([Retained cash balance - Residential - nominal]) * [Active - Interest rate - Residential]",
                        "NameOfGroup": "Headroom check.Headroom check residential",
                        "EquationToParse": "[Retained cash balance - Residential - nominal!!BEG] * [Active - Interest rate - Residential]",
                        "MostRecentExpectedUnitErrors": null,
                        "Units": {
                          "$id": "154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received/(cost) (for Receivables and Retail Service Opex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4"
                            },
                            {
                              "$id": "1547",
                              "$type": "ModelMaker.ReportLine, ModelMaker",
                              "AssociatedSchematicNode": {
                                "$ref": "1545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1533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8",
                      "$type": "ModelMaker.ReportLine, ModelMaker",
                      "AssociatedSchematicNode": {
                        "$id": "154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tax__EB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14dbb4f-7807-49d1-824d-b48b6eb05968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tax (EB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0",
                      "$type": "ModelMaker.ReportLine, ModelMaker",
                      "AssociatedSchematicNode": {
                        "$id": "155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7561742-fd8f-4b41-b00c-d5be967f3ed6",
                        "Dimensions": {
                          "$type": "ModelMakerEngine.MMDimensions, ModelMakerEngine",
                          "$values": []
                        },
                        "EquationOBXInternal": "MAX(0,[earnings before tax (EBT) - Residential - nominal])*[Active - Statutory Corporation tax rate]",
                        "NameOfGroup": "Retail Residential. Tax",
                        "EquationToParse": "MAX(0,[earnings before tax (EBT) - Residential - nominal])*[Active - Statutory Corporation tax rate]",
                        "MostRecentExpectedUnitErrors": null,
                        "Units": {
                          "$id": "155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3",
                      "$type": "ModelMaker.ReportLine, ModelMaker",
                      "AssociatedSchematicNode": {
                        "$id": "155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after_tax__EA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00e5758d-8493-4e88-a9b3-23ce8be9b48b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Retail Residential. Dividends",
                        "EquationToParse": "",
                        "MostRecentExpectedUnitErrors": null,
                        "Units": {
                          "$id": "155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Earnings after tax (EA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6",
                      "$type": "ModelMaker.ReportLine, ModelMaker",
                      "AssociatedSchematicNode": {
                        "$id": "155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s_du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8670d17-2b3f-4662-9d08-628c299f1af0",
                        "Dimensions": {
                          "$type": "ModelMakerEngine.MMDimensions, ModelMakerEngine",
                          "$values": []
                        },
                        "EquationOBXInternal": "IF([Active - Percentage earnings distributed as dividends]=\"na\",0,[Earnings available for dividends - Residential - nominal]*[Active - Percentage earnings distributed as dividends])",
                        "NameOfGroup": "Retail Residential. Dividends",
                        "EquationToParse": "IF([Active - Percentage earnings distributed as dividends]=\"na\",0,[Earnings available for dividends - Residential - nominal]*[Active - Percentage earnings distributed as dividends])",
                        "MostRecentExpectedUnitErrors": null,
                        "Units": {
                          "$id": "155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s du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9",
                      "$type": "ModelMaker.ReportLine, ModelMaker",
                      "AssociatedSchematicNode": {
                        "$id": "15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ned_earning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7b3ed7ef-5d15-42a6-9ed0-be4ce479576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Retained earning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1",
                      "$type": "ModelMaker.Header, ModelMaker",
                      "HeadingLevel": 0,
                      "Name": "Cash Flow",
                      "UnNegatedName": "Cash Flow",
                      "ParentReport": {
                        "$ref": "1533"
                      },
                      "Visible": true,
                      "ReportFormatName": "",
                      "IsNegatable": false,
                      "LastNameUsed": "Cash Flow"
                    },
                    {
                      "$id": "1562",
                      "$type": "ModelMaker.ReportLine, ModelMaker",
                      "AssociatedSchematicNode": {
                        "$ref": "1531"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3",
                      "$type": "ModelMaker.ReportLine, ModelMaker",
                      "AssociatedSchematicNode": {
                        "$id": "156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Wholesale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22a8961-6fb8-48a6-aba4-69dfe697a95c",
                        "Dimensions": {
                          "$type": "ModelMakerEngine.MMDimensions, ModelMakerEngine",
                          "$values": []
                        },
                        "EquationOBXInternal": "0-1 * [Apportioned wholesale charge for Residential retail - nominal]",
                        "NameOfGroup": "Retail Residential.Opex.Wholesale charge",
                        "EquationToParse": "0-1 * [Apportioned wholesale charge for Residential retail - nominal]",
                        "MostRecentExpectedUnitErrors": null,
                        "Units": {
                          "$ref": "13"
                        },
                        "Name": "Wholesale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5",
                      "$type": "ModelMaker.ReportLine, ModelMaker",
                      "AssociatedSchematicNode": {
                        "$id": "156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l_service_opex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3bbdd1f-fced-42ec-b08e-6a13a4448e52",
                        "Dimensions": {
                          "$type": "ModelMakerEngine.MMDimensions, ModelMakerEngine",
                          "$values": []
                        },
                        "EquationOBXInternal": "[Cost to serve all Residential retail customers - nominal]- [Allowed depreciation - Residential - nominal]",
                        "NameOfGroup": "Retail Residential.Opex.Retail Service Opex",
                        "EquationToParse": "[Cost to serve all Residential retail customers - nominal]- [Allowed depreciation - Residential - nominal]",
                        "MostRecentExpectedUnitErrors": null,
                        "Units": {
                          "$ref": "13"
                        },
                        "Name": "Retail service opex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7",
                      "$type": "ModelMaker.ReportLine, ModelMaker",
                      "AssociatedSchematicNode": {
                        "$id": "156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deb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3e9975f-d91d-433f-a9ea-f5b5d67add9c",
                        "Dimensions": {
                          "$type": "ModelMakerEngine.MMDimensions, ModelMakerEngine",
                          "$values": []
                        },
                        "EquationOBXInternal": "BEG([Debtor balance - Residential - nominal])- [Residential debtor target balance - nominal]",
                        "NameOfGroup": "Retail Residential.Trade Receivables.Movement in trade debtor",
                        "EquationToParse": "[Debtor balance - Residential - nominal!!BEG]- [Residential debtor target balance - nominal]",
                        "MostRecentExpectedUnitErrors": null,
                        "Units": {
                          "$ref": "13"
                        },
                        "Name": "Movement in trade deb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9",
                      "$type": "ModelMaker.ReportLine, ModelMaker",
                      "AssociatedSchematicNode": {
                        "$id": "157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reditor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a28d3c0-2599-4f73-9986-2dc63c84b6b5",
                        "Dimensions": {
                          "$type": "ModelMakerEngine.MMDimensions, ModelMakerEngine",
                          "$values": []
                        },
                        "EquationOBXInternal": "[Movement in wholesale creditor - Residential - nominal] + [Movement in trade and other creditors - Residential - nominal]",
                        "NameOfGroup": "Retail Residential.Trade Creditor.Retail Trade and Other Payable.Movement Cred balance - Res",
                        "EquationToParse": "[Movement in wholesale creditor - Residential - nominal] + [Movement in trade and other creditors - Residential - nominal]",
                        "MostRecentExpectedUnitErrors": null,
                        "Units": {
                          "$ref": "13"
                        },
                        "Name": "Movement in creditor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1",
                      "$type": "ModelMaker.ReportLine, ModelMaker",
                      "AssociatedSchematicNode": {
                        "$id": "157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measured_income_accrual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1875670-72d8-496f-8c0d-fef3dce3d584",
                        "Dimensions": {
                          "$type": "ModelMakerEngine.MMDimensions, ModelMakerEngine",
                          "$values": []
                        },
                        "EquationOBXInternal": "BEG([Measured income accrual balance - Residential - nominal]) - [Residential Measured income accrual target balance - nominal]",
                        "NameOfGroup": "Retail Residential.Measured Income Accruals.Movement in mes income accrual",
                        "EquationToParse": "[Measured income accrual balance - Residential - nominal!!BEG] - [Residential Measured income accrual target balance - nominal]",
                        "MostRecentExpectedUnitErrors": null,
                        "Units": {
                          "$ref": "13"
                        },
                        "Name": "Movement in measured income accrual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3",
                      "$type": "ModelMaker.ReportLine, ModelMaker",
                      "AssociatedSchematicNode": {
                        "$id": "157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retirement_benefit_asset____liability_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9c54770-c2a1-4ce5-964a-3e742eaeea2d",
                        "Dimensions": {
                          "$type": "ModelMakerEngine.MMDimensions, ModelMakerEngine",
                          "$values": []
                        },
                        "EquationOBXInternal": "PREVIOUSVALUE([Active - Retirement benefit asset / (liability) balance - Residential - nominal]) - [Active - Retirement benefit asset / (liability) balance - Residential - nominal]",
                        "NameOfGroup": "Retail Residential.Pensions",
                        "EquationToParse": "PREVIOUSVALUE([Active - Retirement benefit asset / (liability) balance - Residential - nominal]) - [Active - Retirement benefit asset / (liability) balance - Residential - nominal]",
                        "MostRecentExpectedUnitErrors": null,
                        "Units": {
                          "$ref": "13"
                        },
                        "Name": "Movement in retirement benefit asset / (liability)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5",
                      "$type": "ModelMaker.ReportLine, ModelMaker",
                      "AssociatedSchematicNode": {
                        "$id": "157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advance_receip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c667865-832b-4683-8cc5-905e82f8a2ee",
                        "Dimensions": {
                          "$type": "ModelMakerEngine.MMDimensions, ModelMakerEngine",
                          "$values": []
                        },
                        "EquationOBXInternal": "[Advance receipts measured movement - residential - nominal] + [Advance receipts unmeasured movement - residential - nominal]",
                        "NameOfGroup": "Retail Residential.Advanced Receipts.Advanced receipts movement",
                        "EquationToParse": "[Advance receipts measured movement - residential - nominal] + [Advance receipts unmeasured movement - residential - nominal]",
                        "MostRecentExpectedUnitErrors": null,
                        "Units": {
                          "$ref": "13"
                        },
                        "Name": "Movement in advance receip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7",
                      "$type": "ModelMaker.ReportLine, ModelMaker",
                      "AssociatedSchematicNode": {
                        "$id": "157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804595f-5f24-42c7-9eb5-c1f90b50c0b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9",
                      "$type": "ModelMaker.ReportLine, ModelMaker",
                      "AssociatedSchematicNode": {
                        "$id": "158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ital_expenditur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2ec0f62-9866-4d3b-a9a3-eb03d9c55a85",
                        "Dimensions": {
                          "$type": "ModelMakerEngine.MMDimensions, ModelMakerEngine",
                          "$values": []
                        },
                        "EquationOBXInternal": "[Active - Capital expenditure on assets principally used by residential retail - real] * [CPI(H): Fin year average - inflate from base year 2022-23 average] * [Forecast period flag]",
                        "NameOfGroup": "Retail Residential.CAPEX.Capital Expenditure",
                        "EquationToParse": "[Active - Capital expenditure on assets principally used by residential retail - real] * [CPI(H): Fin year average - inflate from base year 2022-23 average] * [Forecast period flag]",
                        "MostRecentExpectedUnitErrors": null,
                        "Units": {
                          "$ref": "13"
                        },
                        "Name": "Capital expenditur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1",
                      "$type": "ModelMaker.ReportLine, ModelMaker",
                      "AssociatedSchematicNode": {
                        "$id": "15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apex_credi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44dc604-a21f-479a-805b-316a8c7e5aa4",
                        "Dimensions": {
                          "$type": "ModelMakerEngine.MMDimensions, ModelMakerEngine",
                          "$values": []
                        },
                        "EquationOBXInternal": "[Capex creditor target balance - residential - nominal] - BEG([Capex creditor balance - residential - nominal])",
                        "NameOfGroup": "Retail Residential.CAPEX.Capex creditor.Movement in capex creditor Res",
                        "EquationToParse": "[Capex creditor target balance - residential - nominal] - [Capex creditor balance - residential - nominal!!BEG]",
                        "MostRecentExpectedUnitErrors": null,
                        "Units": {
                          "$ref": "13"
                        },
                        "Name": "Movement in capex credi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3",
                      "$type": "ModelMaker.ReportLine, ModelMaker",
                      "AssociatedSchematicNode": {
                        "$id": "158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e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694d90bd-1bca-4348-b754-f760a65f4c8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id": "158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e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6",
                      "$type": "ModelMaker.ReportLine, ModelMaker",
                      "AssociatedSchematicNode": {
                        "$id": "158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orporation_tax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a68f4c3-a4bb-4633-999e-f3077c7e0d0e",
                        "Dimensions": {
                          "$type": "ModelMakerEngine.MMDimensions, ModelMakerEngine",
                          "$values": []
                        },
                        "EquationOBXInternal": "[Current tax charge - Residential - nominal]*[Forecast period flag]",
                        "NameOfGroup": "Retail Residential. Tax",
                        "EquationToParse": "[Current tax charge - Residential - nominal]*[Forecast period flag]",
                        "MostRecentExpectedUnitErrors": null,
                        "Units": {
                          "$id": "158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orporation tax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9",
                      "$type": "ModelMaker.ReportLine, ModelMaker",
                      "AssociatedSchematicNode": {
                        "$id": "159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ost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0f21e828-1420-4cfd-a2f4-af541551e69e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ost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1547"
                    },
                    {
                      "$id": "1591",
                      "$type": "ModelMaker.ReportLine, ModelMaker",
                      "AssociatedSchematicNode": {
                        "$id": "159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sh_flow_available_for_dividend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a5b9af7e-e874-4bdd-a2bc-93ae650d01c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ash flow available for dividend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9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93",
                      "$type": "ModelMaker.ReportLine, ModelMaker",
                      "AssociatedSchematicNode": {
                        "$id": "159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86bac0a-f95f-4b07-b514-e39d90955fde",
                        "Dimensions": {
                          "$type": "ModelMakerEngine.MMDimensions, ModelMakerEngine",
                          "$values": []
                        },
                        "EquationOBXInternal": "[Dividends due - Residential - nominal]",
                        "NameOfGroup": "Retail Residential. Dividends",
                        "EquationToParse": "[Dividends due - Residential - nominal]",
                        "MostRecentExpectedUnitErrors": null,
                        "Units": {
                          "$id": "159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9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96",
                      "$type": "ModelMaker.ReportLine, ModelMaker",
                      "AssociatedSchematicNode": {
                        "$id": "159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2869f96-0fcf-4d16-adcf-03e7ab5188c2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9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98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1533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1599",
                      "$type": "ModelMaker.ReportLine, ModelMaker",
                      "AssociatedSchematicNode": {
                        "$id": "1600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80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41"
                            }
                          ]
                        },
                        "FlagApplied": null,
                        "ActualsFlag": null,
                        "Name": "Fixed asset balance - Residential - nominal",
                        "HasDefaultEquation": false,
                        "NonStandardBalanceFormula": false,
                        "EquationOBXInternal": "IF([Last pre forecast period flag] = 1, [Active - Fixed asset net book value at 31 March - residential retail - nominal], BEG() + [Capital expenditure - Residential - nominal] - [Allowed depreciation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Fixed_asset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3a77de5-32bf-456b-89ed-320b2d8e661d",
                        "Dimensions": {
                          "$type": "ModelMakerEngine.MMDimensions, ModelMakerEngine",
                          "$values": []
                        },
                        "NameOfGroup": "Retail Residential.CAPEX.Fixed Asset Balance - Res",
                        "EquationToParse": "IF([Last pre forecast period flag] = 1, [Active - Fixed asset net book value at 31 March - residential retail - nominal], BEG() + [Capital expenditure - Residential - nominal] - [Allowed depreciation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9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01",
                      "$type": "ModelMaker.ReportLine, ModelMaker",
                      "AssociatedSchematicNode": {
                        "$id": "1602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3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id": "16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sidential_revenue_receiv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7cec179-eb57-48d0-b72a-e6591313a750",
                              "Dimensions": {
                                "$type": "ModelMakerEngine.MMDimensions, ModelMakerEngine",
                                "$values": []
                              },
                              "EquationOBXInternal": "IF([First post-forecast period flag] = 1, SUM(BEG([Debtor balance - Residential - nominal]),[Total revenue accrued nominal - residential - nominal]), SUM(BEG([Debtor balance - Residential - nominal]),[Total revenue accrued nominal - residential - nominal]) - [Residential debtor target balance - nominal])",
                              "NameOfGroup": "Retail Residential.Trade Receivables",
                              "EquationToParse": "IF([First post-forecast period flag] = 1, SUM([Debtor balance - Residential - nominal!!BEG],[Total revenue accrued nominal - residential - nominal]), SUM([Debtor balance - Residential - nominal!!BEG],[Total revenue accrued nominal - residential - nominal]) - [Residential debtor target balance - nominal])",
                              "MostRecentExpectedUnitErrors": null,
                              "Units": {
                                "$ref": "13"
                              },
                              "Name": "Residential revenue receiv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FlagApplied": null,
                        "ActualsFlag": null,
                        "Name": "Debtor balance - Residential - nominal",
                        "HasDefaultEquation": false,
                        "NonStandardBalanceFormula": false,
                        "EquationOBXInternal": "IF([Last pre forecast period flag] = 1,[Trade debtors - Residential b/f - nominal], BEG() + [Total revenue accrued nominal - residential - nominal] - [Residential revenue received - nominal]) 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eb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7d2ceab-be83-4e84-8c5c-2d2a20f8f891",
                        "Dimensions": {
                          "$type": "ModelMakerEngine.MMDimensions, ModelMakerEngine",
                          "$values": []
                        },
                        "NameOfGroup": "Retail Residential.Trade Receivables.Debtor balance - Residential",
                        "EquationToParse": "IF([Last pre forecast period flag] = 1,[Trade debtors - Residential b/f - nominal], BEG() + [Total revenue accrued nominal - residential - nominal] - [Residential revenue received - nominal]) 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0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04",
                      "$type": "ModelMaker.ReportLine, ModelMaker",
                      "AssociatedSchematicNode": {
                        "$id": "1605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72"
                            }
                          ]
                        },
                        "FlagApplied": null,
                        "ActualsFlag": null,
                        "Name": "Measured income accrual balance - Residential - nominal",
                        "HasDefaultEquation": false,
                        "NonStandardBalanceFormula": false,
                        "EquationOBXInternal": "IF([Last pre forecast period flag] = 1, [Active - HH Measured income accrual - nominal], BEG() - [Movement in measured income accrual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Measured_income_accrual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3d6d354-bbca-4690-b221-6fedcfe8963a",
                        "Dimensions": {
                          "$type": "ModelMakerEngine.MMDimensions, ModelMakerEngine",
                          "$values": []
                        },
                        "NameOfGroup": "Retail Residential.Measured Income Accruals.Meas income accrual bal - Res",
                        "EquationToParse": "IF([Last pre forecast period flag] = 1, [Active - HH Measured income accrual - nominal], BEG() - [Movement in measured income accrual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0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06",
                      "$type": "ModelMaker.ReportLine, ModelMaker",
                      "AssociatedSchematicNode": {
                        "$id": "160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44f7d103-9d05-4390-a04b-ec5b59589002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> 0, [Active - Retirement benefit asset / (liability) balance - Residential - nominal], 0)",
                        "NameOfGroup": "Appointee FS calcs.FS calcs",
                        "EquationToParse": "IF([Active - Retirement benefit asset / (liability) balance - Residential - nominal] > 0, [Active - Retirement benefit asset / (liability) balance - Residential - nominal], 0)",
                        "MostRecentExpectedUnitErrors": null,
                        "Units": {
                          "$ref": "13"
                        },
                        "Name": "Retirement benefit asset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0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08",
                      "$type": "ModelMaker.ReportLine, ModelMaker",
                      "AssociatedSchematicNode": {
                        "$id": "160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6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flow__excl._interest_received____cost__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d71ef25-5acb-40d5-86a9-9899db807224",
                              "Dimensions": {
                                "$type": "ModelMakerEngine.MMDimensions, ModelMakerEngine",
                                "$values": []
                              },
                              "EquationOBXInternal": "[Pre-tax cash flow - Residential - nominal] - [Corporation tax paid - Residential - nominal] - [Dividend paid - Residential - nominal]",
                              "NameOfGroup": "Retail Residential.Retained cash",
                              "EquationToParse": "[Pre-tax cash flow - Residential - nominal] - [Corporation tax paid - Residential - nominal] - [Dividend paid - Residential - nominal]",
                              "MostRecentExpectedUnitErrors": null,
                              "Units": {
                                "$id": "1611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Net cash flow (excl. interest received / (cost))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ref": "1545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Residential - nominal",
                        "HasDefaultEquation": false,
                        "NonStandardBalanceFormula": false,
                        "EquationOBXInternal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InitialOpeningVariable": null,
                        "Units": {
                          "$id": "161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4f35c53b-85d9-412d-a773-3af453b3c6e2",
                        "Dimensions": {
                          "$type": "ModelMakerEngine.MMDimensions, ModelMakerEngine",
                          "$values": []
                        },
                        "NameOfGroup": "Retail Residential.Retained cash",
                        "EquationToParse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0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13",
                      "$type": "ModelMaker.ReportLine, ModelMaker",
                      "AssociatedSchematicNode": {
                        "$id": "161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asse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2de9b64d-d258-4a20-b3f0-0f9b511b1ac5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asse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1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15",
                      "$type": "ModelMaker.ReportLine, ModelMaker",
                      "AssociatedSchematicNode": {
                        "$id": "161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reditor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c18d9e3-7a9b-4e2d-8849-88a3e04c3855",
                        "Dimensions": {
                          "$type": "ModelMakerEngine.MMDimensions, ModelMakerEngine",
                          "$values": []
                        },
                        "EquationOBXInternal": "[Wholesale creditor balance - Residential - nominal] + [Trade and other creditors balance - Residential - nominal]",
                        "NameOfGroup": "Retail Residential.Trade Creditor.Retail Trade and Other Payable.Creditor balance - Residential",
                        "EquationToParse": "[Wholesale creditor balance - Residential - nominal] + [Trade and other creditors balance - Residential - nominal]",
                        "MostRecentExpectedUnitErrors": null,
                        "Units": {
                          "$ref": "13"
                        },
                        "Name": "Creditor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1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17",
                      "$type": "ModelMaker.ReportLine, ModelMaker",
                      "AssociatedSchematicNode": {
                        "$id": "1618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8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Capex creditor balance - residential - nominal",
                        "HasDefaultEquation": false,
                        "NonStandardBalanceFormula": false,
                        "EquationOBXInternal": "IF([Last pre forecast period flag] = 1, [Wholesale and retail line item split - capex creditors - residential retail - nominal POS], BEG() + [Movement in capex creditor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1079b8e-1710-41c5-9cdb-0e55b3688cc8",
                        "Dimensions": {
                          "$type": "ModelMakerEngine.MMDimensions, ModelMakerEngine",
                          "$values": []
                        },
                        "NameOfGroup": "Retail Residential.CAPEX.Capex creditor.Capex creditor balance - Res",
                        "EquationToParse": "IF([Last pre forecast period flag] = 1, [Wholesale and retail line item split - capex creditors - residential retail - nominal POS], BEG() + [Movement in capex creditor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1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19",
                      "$type": "ModelMaker.ReportLine, ModelMaker",
                      "AssociatedSchematicNode": {
                        "$id": "1620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6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e51a0ee-3405-4df7-ac8e-eeb8eefe7da6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target balance - residential - nominal] - BEG([Advance receipts unmeasured balance - Residential - nominal])",
                              "NameOfGroup": "Retail Residential.Advanced Receipts.Advanced receipts movement",
                              "EquationToParse": "[Advance receipts unmeasured target balance - residential - nominal] - [Advance receipts un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un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unmeasured balance - Residential - nominal",
                        "HasDefaultEquation": false,
                        "NonStandardBalanceFormula": false,
                        "EquationOBXInternal": "IF([Last pre forecast period flag] = 1, [Residential advance receipts unmeasured b/f - nominal POS], BEG() + [Advance receipts un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un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cb64212-eb59-48a5-b38d-3167404d757c",
                        "Dimensions": {
                          "$type": "ModelMakerEngine.MMDimensions, ModelMakerEngine",
                          "$values": []
                        },
                        "NameOfGroup": "Retail Residential.Advanced Receipts.Unmeasured balance - Res",
                        "EquationToParse": "IF([Last pre forecast period flag] = 1, [Residential advance receipts unmeasured b/f - nominal POS], BEG() + [Advance receipts un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1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22",
                      "$type": "ModelMaker.ReportLine, ModelMaker",
                      "AssociatedSchematicNode": {
                        "$id": "162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6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340db82-5f35-492b-bbb3-b3b8f142269d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target balance - residential - nominal] - BEG([Advance receipts measured balance - Residential - nominal])",
                              "NameOfGroup": "Retail Residential.Advanced Receipts.Advanced receipts movement",
                              "EquationToParse": "[Advance receipts measured target balance - residential - nominal] - [Advance receipts 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measured balance - Residential - nominal",
                        "HasDefaultEquation": false,
                        "NonStandardBalanceFormula": false,
                        "EquationOBXInternal": "IF([Last pre forecast period flag] = 1, [Residential advance receipts measured b/f - nominal POS], BEG() + [Advance receipts 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eba9ea9-b5e4-4bff-afb5-84f0036460c4",
                        "Dimensions": {
                          "$type": "ModelMakerEngine.MMDimensions, ModelMakerEngine",
                          "$values": []
                        },
                        "NameOfGroup": "Retail Residential.Advanced Receipts.Measured balance - Res",
                        "EquationToParse": "IF([Last pre forecast period flag] = 1, [Residential advance receipts measured b/f - nominal POS], BEG() + [Advance receipts 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2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25",
                      "$type": "ModelMaker.ReportLine, ModelMaker",
                      "AssociatedSchematicNode": {
                        "$id": "1626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5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87"
                            }
                          ]
                        },
                        "FlagApplied": {
                          "$ref": "266"
                        },
                        "ActualsFlag": null,
                        "Name": "Tax creditor balance - Residential - nominal",
                        "HasDefaultEquation": false,
                        "NonStandardBalanceFormula": false,
                        "EquationOBXInternal": "IF([Last pre forecast period flag]=1,[Retail - Corporation tax creditor - Residential b/f - nominal], BEG() + [Current tax charge - Residential - nominal] - [Corporation tax paid - Residential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Ta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ae7eb7e-72b4-47cc-b68b-0c40cd54e2e6",
                        "Dimensions": {
                          "$type": "ModelMakerEngine.MMDimensions, ModelMakerEngine",
                          "$values": []
                        },
                        "NameOfGroup": "Retail FS",
                        "EquationToParse": "IF([Last pre forecast period flag]=1,[Retail - Corporation tax creditor - Residential b/f - nominal], BEG() + [Current tax charge - Residential - nominal] - [Corporation tax paid - Residential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2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27",
                      "$type": "ModelMaker.ReportLine, ModelMaker",
                      "AssociatedSchematicNode": {
                        "$id": "1628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57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94"
                            }
                          ]
                        },
                        "FlagApplied": null,
                        "ActualsFlag": null,
                        "Name": "Dividend creditor balance - Residential - nominal",
                        "HasDefaultEquation": false,
                        "NonStandardBalanceFormula": false,
                        "EquationOBXInternal": "IF([Last pre forecast period flag]=1,[Active - Dividend creditors wholesale retail split - Dividend creditors ~ residential retail - nominal] *-1, BEG() + [Dividends due - Residential - nominal]-[Dividend paid - Residential - nominal])",
                        "InitialOpeningVariable": null,
                        "Units": {
                          "$id": "162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409262bb-8eb2-482a-93c5-98d703e1d200",
                        "Dimensions": {
                          "$type": "ModelMakerEngine.MMDimensions, ModelMakerEngine",
                          "$values": []
                        },
                        "NameOfGroup": "Retail Residential. Dividends",
                        "EquationToParse": "IF([Last pre forecast period flag]=1,[Active - Dividend creditors wholesale retail split - Dividend creditors ~ residential retail - nominal] *-1, BEG() + [Dividends due - Residential - nominal]-[Dividend paid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2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30",
                      "$type": "ModelMaker.ReportLine, ModelMaker",
                      "AssociatedSchematicNode": {
                        "$id": "16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c9c7012-4573-417c-9115-1698591769f8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< 0, [Active - Retirement benefit asset / (liability) balance - Residential - nominal] *-1, 0)",
                        "NameOfGroup": "Appointee FS calcs.FS calcs",
                        "EquationToParse": "IF([Active - Retirement benefit asset / (liability) balance - Residential - nominal] < 0, [Active - Retirement benefit asset / (liability) balance - Residential - nominal] *-1, 0)",
                        "MostRecentExpectedUnitErrors": null,
                        "Units": {
                          "$ref": "13"
                        },
                        "Name": "Retirement benefit liability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32",
                      "$type": "ModelMaker.ReportLine, ModelMaker",
                      "AssociatedSchematicNode": {
                        "$id": "163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54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57"
                            }
                          ]
                        },
                        "FlagApplied": null,
                        "ActualsFlag": null,
                        "Name": "Retained earnings balance - Residential - nominal",
                        "HasDefaultEquation": false,
                        "NonStandardBalanceFormula": false,
                        "EquationOBXInternal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InitialOpeningVariable": null,
                        "Units": {
                          "$id": "163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b7b85f4-16ff-4fba-bad6-34236358caad",
                        "Dimensions": {
                          "$type": "ModelMakerEngine.MMDimensions, ModelMakerEngine",
                          "$values": []
                        },
                        "NameOfGroup": "Retail Residential",
                        "EquationToParse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3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635",
                      "$type": "ModelMaker.ReportLine, ModelMaker",
                      "AssociatedSchematicNode": {
                        "$id": "163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liabilities_and_equity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2b0f5260-bd8b-4166-aa2a-b6716c819b1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liabilities and equity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63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533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Residential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,
            {
              "$ref": "1562"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02"
      },
      {
        "$ref": "1603"
      },
      {
        "$id": "1637",
        "$type": "ModelMaker.VariableNode, ModelMaker",
        "RowTotalDependent": null,
        "PutCalculationOnReport": false,
        "CalculateOnThisReport": null,
        "PivotTableLink": null,
        "ExcelNameName": "First_post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ad4f827-fcbb-4e07-9120-19be1f026437",
        "Dimensions": {
          "$type": "ModelMakerEngine.MMDimensions, ModelMakerEngine",
          "$values": []
        },
        "EquationOBXInternal": "PREVIOUSVALUE([Forecast end period flag])",
        "NameOfGroup": "Time.Forecast period flag",
        "EquationToParse": "PREVIOUSVALUE([Forecast end period flag])",
        "MostRecentExpectedUnitErrors": null,
        "Units": {
          "$id": "1638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rst post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39",
        "$type": "ModelMaker.VariableNode, ModelMaker",
        "RowTotalDependent": null,
        "PutCalculationOnReport": false,
        "CalculateOnThisReport": null,
        "PivotTableLink": null,
        "ExcelNameName": "Trade_debtors___Residential_b_f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60969dd-a7a9-4c90-a62a-578524fdc015",
        "Dimensions": {
          "$type": "ModelMakerEngine.MMDimensions, ModelMakerEngine",
          "$values": []
        },
        "EquationOBXInternal": "SUM([Debtors other - Residential - nominal], [Active - HH unmeasured trade receivables - nominal], [Active - HH measured trade receivables - net - nominal])",
        "NameOfGroup": "Retail Residential.Trade Receivables.Debtor balance - Residential",
        "EquationToParse": "SUM([Debtors other - Residential - nominal], [Active - HH unmeasured trade receivables - nominal], [Active - HH measured trade receivables - net - nominal])",
        "MostRecentExpectedUnitErrors": null,
        "Units": {
          "$ref": "13"
        },
        "Name": "Trade debtors - Residential b/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40",
        "$type": "ModelMaker.VariableNode, ModelMaker",
        "RowTotalDependent": null,
        "PutCalculationOnReport": false,
        "CalculateOnThisReport": null,
        "PivotTableLink": null,
        "ExcelNameName": "Debtors_other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495f5e0-b136-49ad-bf62-1f75da1d353b",
        "Dimensions": {
          "$type": "ModelMakerEngine.MMDimensions, ModelMakerEngine",
          "$values": []
        },
        "EquationOBXInternal": "[Active - Debtors other - nominal] * [Exited Company Residential apportionment CALC]",
        "NameOfGroup": "Retail Residential.Trade Receivables.Trade debtors b/f",
        "EquationToParse": "[Active - Debtors other - nominal] * [Exited Company Residential apportionment CALC]",
        "MostRecentExpectedUnitErrors": null,
        "Units": {
          "$ref": "13"
        },
        "Name": "Debtors other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41",
        "$type": "ModelMaker.VariableNode, ModelMaker",
        "RowTotalDependent": null,
        "PutCalculationOnReport": false,
        "CalculateOnThisReport": null,
        "PivotTableLink": null,
        "ExcelNameName": "Exited_Company_Residential_apportionment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f64f1a0-9773-430d-8438-ba9b402e5e50",
        "Dimensions": {
          "$type": "ModelMakerEngine.MMDimensions, ModelMakerEngine",
          "$values": []
        },
        "EquationOBXInternal": "IF([Exited company by period] = 1, 1, [Residential apportionment percentage including prior year]) * SUM([Forecast period flag],[Last pre forecast period flag])",
        "NameOfGroup": "Retail Residential",
        "EquationToParse": "IF([Exited company by period] = 1, 1, [Residential apportionment percentage including prior year]) * SUM([Forecast period flag],[Last pre forecast period flag])",
        "MostRecentExpectedUnitErrors": null,
        "Units": {
          "$id": "164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xited Company Residential apportionment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5"
      },
      {
        "$id": "1643",
        "$type": "ModelMaker.VariableNode, ModelMaker",
        "RowTotalDependent": null,
        "PutCalculationOnReport": false,
        "CalculateOnThisReport": null,
        "PivotTableLink": null,
        "ExcelNameName": "Residential_wholesale_credi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367c3b-6fe4-400a-9856-f955bc7e9bb2",
        "Dimensions": {
          "$type": "ModelMakerEngine.MMDimensions, ModelMakerEngine",
          "$values": []
        },
        "EquationOBXInternal": "[Active - Retail - Retail creditor months: Payment terms ~ Residential retail pays wholesaler in arrears (advance)] / [Months per period]",
        "NameOfGroup": "Retail Residential.Trade Creditor.Res. wholesale creditors.Creditor target balance",
        "EquationToParse": "[Active - Retail - Retail creditor months: Payment terms ~ Residential retail pays wholesaler in arrears (advance)] / [Months per period]",
        "MostRecentExpectedUnitErrors": null,
        "Units": {
          "$id": "1644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holesale credi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45",
        "$type": "ModelMaker.VariableNode, ModelMaker",
        "RowTotalDependent": null,
        "PutCalculationOnReport": false,
        "CalculateOnThisReport": null,
        "PivotTableLink": null,
        "ExcelNameName": "Residential_wholesale_credi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e6eaf30-2f21-4cb1-b03b-6767e26b3da5",
        "Dimensions": {
          "$type": "ModelMakerEngine.MMDimensions, ModelMakerEngine",
          "$values": []
        },
        "EquationOBXInternal": "[Apportioned wholesale charge for Residential retail - nominal] * [Residential wholesale creditor lag factor]",
        "NameOfGroup": "Retail Residential.Trade Creditor.Res. wholesale creditors.Creditor target balance",
        "EquationToParse": "[Apportioned wholesale charge for Residential retail - nominal] * [Residential wholesale creditor lag factor]",
        "MostRecentExpectedUnitErrors": null,
        "Units": {
          "$ref": "13"
        },
        "Name": "Residential wholesale credi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46",
        "$type": "ModelMaker.VariableNode, ModelMaker",
        "RowTotalDependent": null,
        "PutCalculationOnReport": false,
        "CalculateOnThisReport": null,
        "PivotTableLink": null,
        "ExcelNameName": "Residential_wholesale_cost_paid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b69ee17-169e-43d4-99d7-d349d474f5e0",
        "Dimensions": {
          "$type": "ModelMakerEngine.MMDimensions, ModelMakerEngine",
          "$values": []
        },
        "EquationOBXInternal": "IF([First post-forecast period flag] = 1, SUM(BEG([Wholesale creditor balance - Residential - nominal]), [Apportioned wholesale charge for Residential retail - nominal]), SUM(BEG([Wholesale creditor balance - Residential - nominal]), [Apportioned wholesale charge for Residential retail - nominal]) - [Residential wholesale creditor target balance - nominal])",
        "NameOfGroup": "Retail Residential.Trade Creditor.Res. wholesale creditors.Creditor target balance",
        "EquationToParse": "IF([First post-forecast period flag] = 1, SUM([Wholesale creditor balance - Residential - nominal!!BEG], [Apportioned wholesale charge for Residential retail - nominal]), SUM([Wholesale creditor balance - Residential - nominal!!BEG], [Apportioned wholesale charge for Residential retail - nominal]) - [Residential wholesale creditor target balance - nominal])",
        "MostRecentExpectedUnitErrors": null,
        "Units": {
          "$ref": "13"
        },
        "Name": "Residential wholesale cost paid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47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439"
            }
          ]
        },
        "OutFlows": {
          "$type": "System.Collections.Generic.List`1[[ModelMakerEngine.IEquationNode, ModelMakerEngine]], mscorlib",
          "$values": [
            {
              "$ref": "1646"
            }
          ]
        },
        "FlagApplied": null,
        "ActualsFlag": null,
        "Name": "Wholesale creditor balance - Residential - nominal",
        "HasDefaultEquation": false,
        "NonStandardBalanceFormula": false,
        "EquationOBXInternal": "IF([Last pre forecast period flag] = 1 , [Trade and other payables - Wholesale creditors ~ residential retail - POS] , BEG() + [Apportioned wholesale charge for Residential retail - nominal] - [Residential wholesale cost paid - nominal POS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Wholesale_creditor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2fa2fdc-d155-45df-b922-065a85e1c104",
        "Dimensions": {
          "$type": "ModelMakerEngine.MMDimensions, ModelMakerEngine",
          "$values": []
        },
        "NameOfGroup": "Retail Residential.Trade Creditor.Res. wholesale creditors.Wholesale creditor balance Res",
        "EquationToParse": "IF([Last pre forecast period flag] = 1 , [Trade and other payables - Wholesale creditors ~ residential retail - POS] , BEG() + [Apportioned wholesale charge for Residential retail - nominal] - [Residential wholesale cost paid - nominal POS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48",
        "$type": "ModelMaker.VariableNode, ModelMaker",
        "RowTotalDependent": null,
        "PutCalculationOnReport": false,
        "CalculateOnThisReport": null,
        "PivotTableLink": null,
        "ExcelNameName": "Trade_and_other_payables___Wholesale_creditors___residential_retai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b4e98e-30a3-4518-b8b7-119d24a23cb8",
        "Dimensions": {
          "$type": "ModelMakerEngine.MMDimensions, ModelMakerEngine",
          "$values": []
        },
        "EquationOBXInternal": "0-1 * [Active - Trade and other payables - Wholesale creditors ~ residential retail - nominal]",
        "NameOfGroup": "Retail Residential.Trade Creditor.Res. wholesale creditors.Wholesale creditor balance Res",
        "EquationToParse": "0-1 * [Active - Trade and other payables - Wholesale creditors ~ residential retail - nominal]",
        "MostRecentExpectedUnitErrors": null,
        "Units": {
          "$ref": "13"
        },
        "Name": "Trade and other payables - Wholesale creditors ~ residential retai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49",
        "$type": "ModelMaker.VariableNode, ModelMaker",
        "RowTotalDependent": null,
        "PutCalculationOnReport": false,
        "CalculateOnThisReport": null,
        "PivotTableLink": null,
        "ExcelNameName": "Retail_Trade_and_Other_Payables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bc8a2d8-f87f-4d39-bd4a-e5a02ac60a71",
        "Dimensions": {
          "$type": "ModelMakerEngine.MMDimensions, ModelMakerEngine",
          "$values": []
        },
        "EquationOBXInternal": "0-1 * [Retail Trade and Other Payables - nominal]",
        "NameOfGroup": "Retail Residential.Trade Creditor.Retail Trade and Other Payable.Retail trade & Other Payables",
        "EquationToParse": "0-1 * [Retail Trade and Other Payables - nominal]",
        "MostRecentExpectedUnitErrors": null,
        "Units": {
          "$ref": "13"
        },
        "Name": "Retail Trade and Other Payables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50",
        "$type": "ModelMaker.VariableNode, ModelMaker",
        "RowTotalDependent": null,
        "PutCalculationOnReport": false,
        "CalculateOnThisReport": null,
        "PivotTableLink": null,
        "ExcelNameName": "Retail_Trade_and_Other_Payable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3dd6af5-1ef8-47d0-9c7d-d4fb4f6020ba",
        "Dimensions": {
          "$type": "ModelMakerEngine.MMDimensions, ModelMakerEngine",
          "$values": []
        },
        "EquationOBXInternal": "[Retail Trade and Other Payables - nominal POS] * [Exited Company Residential apportionment CALC]",
        "NameOfGroup": "Retail Residential.Trade Creditor.Retail Trade and Other Payable.Retail trade & Other Payables",
        "EquationToParse": "[Retail Trade and Other Payables - nominal POS] * [Exited Company Residential apportionment CALC]",
        "MostRecentExpectedUnitErrors": null,
        "Units": {
          "$ref": "13"
        },
        "Name": "Retail Trade and Other Payables - Residential - nominal",
        "